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Z:\Relacoes_investidores\Divulgação de Resultados\2019\2T19\Planilhas Dinâmicas\"/>
    </mc:Choice>
  </mc:AlternateContent>
  <bookViews>
    <workbookView xWindow="480" yWindow="360" windowWidth="18720" windowHeight="7200" tabRatio="825"/>
  </bookViews>
  <sheets>
    <sheet name="Planilha de Resultados" sheetId="31" r:id="rId1"/>
    <sheet name="Demonstração do Resultado" sheetId="23" r:id="rId2"/>
    <sheet name="Balanço Patrimonial" sheetId="24" r:id="rId3"/>
    <sheet name="Endividamento" sheetId="22" r:id="rId4"/>
    <sheet name="Fluxo de Caixa" sheetId="30" r:id="rId5"/>
    <sheet name="Performance" sheetId="27" r:id="rId6"/>
    <sheet name="Dados da Safra" sheetId="2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0">[1]Ativo!#REF!</definedName>
    <definedName name="\a">[1]Ativo!#REF!</definedName>
    <definedName name="\D">#REF!</definedName>
    <definedName name="\m">#REF!</definedName>
    <definedName name="\N">#REF!</definedName>
    <definedName name="\p">[1]Ativo!#REF!</definedName>
    <definedName name="\s">[1]Ativo!#REF!</definedName>
    <definedName name="_1_US">"Dolar Exchange"</definedName>
    <definedName name="_bal0196">[2]Plan1!$A$1:$F$238</definedName>
    <definedName name="_bal0296">[2]Plan1!$A$1:$F$238</definedName>
    <definedName name="_Bal0497">[2]Plan1!$A$1:$F$517</definedName>
    <definedName name="_bal1196">[2]Plan1!$A$1:$F$596</definedName>
    <definedName name="_bdg2000">[2]Plan1!$A$1:$AH$101</definedName>
    <definedName name="_COP1">[3]INF!#REF!</definedName>
    <definedName name="_COP2">[3]INF!#REF!</definedName>
    <definedName name="_COP3">[3]INF!#REF!</definedName>
    <definedName name="_COP4">[3]INF!#REF!</definedName>
    <definedName name="_COP5">[3]INF!#REF!</definedName>
    <definedName name="_DAT1">#REF!</definedName>
    <definedName name="_fu1">'[4]Detailed Adjustments'!#REF!</definedName>
    <definedName name="_hsd1">'[5]Summary Information'!#REF!</definedName>
    <definedName name="_IMP1">[3]PRINC!#REF!</definedName>
    <definedName name="_IMP2">[3]PRINC!#REF!</definedName>
    <definedName name="_IMP3">[3]PRINC!#REF!</definedName>
    <definedName name="_Order1" hidden="1">255</definedName>
    <definedName name="_Order2" hidden="1">255</definedName>
    <definedName name="_pg1">[3]PRINC!#REF!</definedName>
    <definedName name="_pg10">[3]PRINC!#REF!</definedName>
    <definedName name="_pg11">[3]PRINC!#REF!</definedName>
    <definedName name="_pg12">[3]PRINC!#REF!</definedName>
    <definedName name="_pg13">[3]PRINC!#REF!</definedName>
    <definedName name="_pg14">[3]PRINC!#REF!</definedName>
    <definedName name="_pg15">[3]PRINC!#REF!</definedName>
    <definedName name="_pg16">[3]PRINC!#REF!</definedName>
    <definedName name="_pg2">[3]PRINC!#REF!</definedName>
    <definedName name="_pg3">[3]PRINC!#REF!</definedName>
    <definedName name="_pg4">[3]PRINC!#REF!</definedName>
    <definedName name="_pg5">[3]PRINC!#REF!</definedName>
    <definedName name="_pg6">[3]PRINC!#REF!</definedName>
    <definedName name="_pg7">[3]PRINC!#REF!</definedName>
    <definedName name="_pg8">[3]PRINC!#REF!</definedName>
    <definedName name="_pg9">[3]PRINC!#REF!</definedName>
    <definedName name="A">#REF!</definedName>
    <definedName name="A_1">#REF!</definedName>
    <definedName name="A_2">#REF!</definedName>
    <definedName name="Á470">#REF!</definedName>
    <definedName name="AA">#REF!</definedName>
    <definedName name="AA_1">#REF!</definedName>
    <definedName name="AAA">#REF!</definedName>
    <definedName name="Account_Balance">#REF!</definedName>
    <definedName name="ACUMULADO">#REF!</definedName>
    <definedName name="ADICOES">#REF!</definedName>
    <definedName name="ADTOCLIENTES">#REF!</definedName>
    <definedName name="ajuste98">#REF!</definedName>
    <definedName name="Ajuste99">[6]Consolidate!#REF!</definedName>
    <definedName name="Analdolar">#REF!</definedName>
    <definedName name="analpl">[7]Paraná!#REF!</definedName>
    <definedName name="analreal">#REF!</definedName>
    <definedName name="Analtotal">[7]Paraná!#REF!</definedName>
    <definedName name="ANTECIPADAS">#REF!</definedName>
    <definedName name="APLICAÇ_ES">#REF!</definedName>
    <definedName name="APLICAÇÕES">#REF!</definedName>
    <definedName name="ARA_Threshold">#REF!</definedName>
    <definedName name="_xlnm.Extract">#REF!</definedName>
    <definedName name="_xlnm.Print_Area">#REF!</definedName>
    <definedName name="area1">'[8]Versao 1b ($=R$2,13)'!$B$1:$Q$52,'[8]Versao 1b ($=R$2,13)'!$R$1:$AC$52</definedName>
    <definedName name="ARP_Threshold">#REF!</definedName>
    <definedName name="as" hidden="1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>#REF!</definedName>
    <definedName name="ATIVO">#REF!</definedName>
    <definedName name="AUMCAPITAL">#REF!</definedName>
    <definedName name="b">#REF!</definedName>
    <definedName name="BALANCO">#REF!</definedName>
    <definedName name="BALCMI">#REF!</definedName>
    <definedName name="baldat01">[2]Plan1!$A$1:$G$500</definedName>
    <definedName name="BALPUBL">#REF!</definedName>
    <definedName name="_xlnm.Database">#REF!</definedName>
    <definedName name="BANCOS">#REF!</definedName>
    <definedName name="basic_level">'[9]Tabela de Parâmetros'!$A$6:$C$11</definedName>
    <definedName name="BB">#REF!</definedName>
    <definedName name="BBB">#REF!</definedName>
    <definedName name="BC_D_PI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R_D_PI">#REF!</definedName>
    <definedName name="BR_T_PI">#REF!</definedName>
    <definedName name="BT_D_PI">#REF!</definedName>
    <definedName name="BT_D_PP">#REF!</definedName>
    <definedName name="BT_T_PI">#REF!</definedName>
    <definedName name="BT_T_PP">#REF!</definedName>
    <definedName name="C.">#REF!</definedName>
    <definedName name="CAP">#REF!</definedName>
    <definedName name="CAPCOLIG">#REF!</definedName>
    <definedName name="CAPEX_ISP">'[10]Canbras TVA'!#REF!</definedName>
    <definedName name="CC">#REF!</definedName>
    <definedName name="CCC">#REF!</definedName>
    <definedName name="CE">[11]INFORM!#REF!</definedName>
    <definedName name="COLIGATIVO">#REF!</definedName>
    <definedName name="COLIGPASSIVO">#REF!</definedName>
    <definedName name="COMPULSORIO">#REF!</definedName>
    <definedName name="_xlnm.Criteria">#REF!</definedName>
    <definedName name="CTAS.RECEBER">#REF!</definedName>
    <definedName name="D">#REF!</definedName>
    <definedName name="D.R.E.">#REF!</definedName>
    <definedName name="dado">#REF!</definedName>
    <definedName name="dados">[2]Plan1!$A$1:$F$593</definedName>
    <definedName name="DD">#REF!</definedName>
    <definedName name="DEBENLP">#REF!</definedName>
    <definedName name="DIFERIDO">#REF!</definedName>
    <definedName name="Difference">#REF!</definedName>
    <definedName name="Disaggregations">#REF!</definedName>
    <definedName name="Dol_Anal_PL">[2]Plan1!#REF!</definedName>
    <definedName name="Dol_Anal_plen">[2]Plan1!#REF!</definedName>
    <definedName name="Dolars98">#REF!</definedName>
    <definedName name="Dolars99">[6]Consolidate!#REF!</definedName>
    <definedName name="DUPLS.ARECEBER">#REF!</definedName>
    <definedName name="EE">#REF!</definedName>
    <definedName name="ESTOQUES">#REF!</definedName>
    <definedName name="Expected_balance">#REF!</definedName>
    <definedName name="F_1">#REF!</definedName>
    <definedName name="F_2">#REF!</definedName>
    <definedName name="F_3">#REF!</definedName>
    <definedName name="FB_D_PI">#REF!</definedName>
    <definedName name="FB_D_PP">#REF!</definedName>
    <definedName name="FB_T_PI">#REF!</definedName>
    <definedName name="FB_T_PP">#REF!</definedName>
    <definedName name="fefe">#REF!</definedName>
    <definedName name="FINANCP">#REF!</definedName>
    <definedName name="FINANLP">#REF!</definedName>
    <definedName name="FN_D_PI">#REF!</definedName>
    <definedName name="FN_T_PI">#REF!</definedName>
    <definedName name="FOLHA">#REF!</definedName>
    <definedName name="FU">'[12]Detailed Adjustments'!#REF!</definedName>
    <definedName name="fx" hidden="1">#REF!</definedName>
    <definedName name="g">[2]Plan1!$C$7:$V$7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HH">#REF!</definedName>
    <definedName name="hsd">'[13]Summary Information'!#REF!</definedName>
    <definedName name="II">#REF!</definedName>
    <definedName name="IMOBILIZA01">#REF!</definedName>
    <definedName name="IMOBILIZA02">#REF!</definedName>
    <definedName name="IMOBILIZADO">#REF!</definedName>
    <definedName name="IMPATUAL">#REF!</definedName>
    <definedName name="INCENTIVOS">#REF!</definedName>
    <definedName name="initialdate">[2]Plan1!$D$8</definedName>
    <definedName name="interm_level">'[9]Tabela de Parâmetros'!$D$6:$F$11</definedName>
    <definedName name="INVESCOLIG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>'[10]Canbras TVA'!#REF!</definedName>
    <definedName name="JUDICIAIS">#REF!</definedName>
    <definedName name="L.">#REF!</definedName>
    <definedName name="L_Adjust">[14]Links!$H$1:$H$65536</definedName>
    <definedName name="L_AJE_Tot">[14]Links!$G$1:$G$65536</definedName>
    <definedName name="L_CY_Beg">[14]Links!$F$1:$F$65536</definedName>
    <definedName name="L_CY_End">[14]Links!$J$1:$J$65536</definedName>
    <definedName name="L_PY_End">[14]Links!$K$1:$K$65536</definedName>
    <definedName name="L_RJE_Tot">[14]Links!$I$1:$I$65536</definedName>
    <definedName name="LL">#REF!</definedName>
    <definedName name="LO_D_PI">#REF!</definedName>
    <definedName name="LO_T_PI">#REF!</definedName>
    <definedName name="Luiz">#REF!</definedName>
    <definedName name="MaTRIZ">[2]Plan1!$A$1:$G$412</definedName>
    <definedName name="MENU">#REF!</definedName>
    <definedName name="MM">#REF!</definedName>
    <definedName name="MM_1">#REF!</definedName>
    <definedName name="Monetary_Precision">#REF!</definedName>
    <definedName name="MU_D_PI">#REF!</definedName>
    <definedName name="MU_D_PP">#REF!</definedName>
    <definedName name="MU_T_PI">#REF!</definedName>
    <definedName name="MU_T_PP">#REF!</definedName>
    <definedName name="n">[2]Plan1!$C$17:$V$17</definedName>
    <definedName name="NN">#REF!</definedName>
    <definedName name="OPTICAL_EQUIPMENTS">[2]Plan1!$A$2:$F$248</definedName>
    <definedName name="OUCTASLP">#REF!</definedName>
    <definedName name="OUT_INFORM">#REF!</definedName>
    <definedName name="OUTRASRECEBER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AGE1">#REF!</definedName>
    <definedName name="PASSIVO">#REF!</definedName>
    <definedName name="PI_PF">#REF!</definedName>
    <definedName name="PI_PP">#REF!</definedName>
    <definedName name="PP_PF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ofit_and_Loss">'[10]Canbras TVA'!#REF!</definedName>
    <definedName name="proll">#REF!</definedName>
    <definedName name="PTS">#REF!</definedName>
    <definedName name="R_Factor">#REF!</definedName>
    <definedName name="Reais98">#REF!</definedName>
    <definedName name="Reais99">[6]Consolidate!#REF!</definedName>
    <definedName name="RECUPERAR">#REF!</definedName>
    <definedName name="REF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do">#REF!</definedName>
    <definedName name="saldo056">'[15]Brasil-Jab'!$F$53</definedName>
    <definedName name="saldo1">#REF!</definedName>
    <definedName name="saldo2">#REF!</definedName>
    <definedName name="saldo3">#REF!</definedName>
    <definedName name="SERVIÇOS">#REF!</definedName>
    <definedName name="SetTopCost">[2]Plan1!$F$17</definedName>
    <definedName name="SS">#REF!</definedName>
    <definedName name="SU_D_PI">#REF!</definedName>
    <definedName name="SU_T_PI">#REF!</definedName>
    <definedName name="TABELA">#REF!</definedName>
    <definedName name="TABELA1">#REF!</definedName>
    <definedName name="TAXAS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16]Tickmarks '!$B$11</definedName>
    <definedName name="TextRefCopy8">#REF!</definedName>
    <definedName name="TextRefCopyRangeCount" hidden="1">3</definedName>
    <definedName name="Threshold">#REF!</definedName>
    <definedName name="title">'[13]Summary Information'!#REF!</definedName>
    <definedName name="_xlnm.Print_Titles">#REF!</definedName>
    <definedName name="TRIMESTRE">#REF!</definedName>
    <definedName name="tudo">#REF!</definedName>
    <definedName name="U">#REF!</definedName>
    <definedName name="UN_D_PI">#REF!</definedName>
    <definedName name="UN_D_PP">#REF!</definedName>
    <definedName name="UN_T_PI">#REF!</definedName>
    <definedName name="UN_T_PP">#REF!</definedName>
    <definedName name="values">#REF!,#REF!,#REF!</definedName>
    <definedName name="VOLT_MENU">#REF!</definedName>
    <definedName name="vv">[1]Ativo!#REF!</definedName>
    <definedName name="vvv">'[17]#REF'!$A$1:$M$49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hidden="1">'[18]Intercompany BP'!$E$1:$E$65536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6]Tickmarks '!$G$1:$G$65536</definedName>
    <definedName name="XREF_COLUMN_19" hidden="1">#REF!</definedName>
    <definedName name="XREF_COLUMN_2" hidden="1">'[18]Intercompany BP'!$H$1:$H$65536</definedName>
    <definedName name="XREF_COLUMN_20" hidden="1">'[19]Mapa de Resultado'!#REF!</definedName>
    <definedName name="XREF_COLUMN_21" hidden="1">'[19]Mapa de Resultado'!#REF!</definedName>
    <definedName name="XREF_COLUMN_3" hidden="1">'[18]Intercompany BP'!$K$1:$K$65536</definedName>
    <definedName name="XREF_COLUMN_4" hidden="1">'[18]Intercompany BP'!$O$1:$O$65536</definedName>
    <definedName name="XREF_COLUMN_5" hidden="1">'[18]Intercompany BP'!$X$1:$X$65536</definedName>
    <definedName name="XREF_COLUMN_6" hidden="1">'[18]Intercompany BP'!$AD$1:$AD$65536</definedName>
    <definedName name="XREF_COLUMN_7" hidden="1">#REF!</definedName>
    <definedName name="XREF_COLUMN_8" hidden="1">[20]Resumo!#REF!</definedName>
    <definedName name="XREF_COLUMN_9" hidden="1">#REF!</definedName>
    <definedName name="XRefActiveRow" hidden="1">#REF!</definedName>
    <definedName name="XRefColumnsCount" hidden="1">6</definedName>
    <definedName name="XRefCopy1" hidden="1">'[18]Intercompany BP'!$D$56</definedName>
    <definedName name="XRefCopy10" hidden="1">#REF!</definedName>
    <definedName name="XRefCopy10Row" hidden="1">#REF!</definedName>
    <definedName name="XRefCopy12" hidden="1">'[18]Intercompany BP'!$G$58</definedName>
    <definedName name="XRefCopy12Row" hidden="1">#REF!</definedName>
    <definedName name="XRefCopy13" hidden="1">'[18]Intercompany BP'!$N$26</definedName>
    <definedName name="XRefCopy13Row" hidden="1">#REF!</definedName>
    <definedName name="XRefCopy14" hidden="1">'[18]Intercompany BP'!$W$26</definedName>
    <definedName name="XRefCopy14Row" hidden="1">#REF!</definedName>
    <definedName name="XRefCopy15" hidden="1">'[18]Intercompany BP'!$W$27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'[19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8]Intercompany BP'!$G$58</definedName>
    <definedName name="XRefCopy20" hidden="1">'[19]Mapa de Resultado'!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>[21]XREF!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19]XREF!#REF!</definedName>
    <definedName name="XRefCopy5Row" hidden="1">#REF!</definedName>
    <definedName name="XRefCopy6">[22]Lead!$R$1063</definedName>
    <definedName name="XRefCopy61" hidden="1">'[19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>[22]c008!$A$9:$IV$9</definedName>
    <definedName name="XRefCopy7" hidden="1">'[18]Intercompany BP'!$AC$16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23]Lead!#REF!</definedName>
    <definedName name="XRefCopy80Row" hidden="1">#REF!</definedName>
    <definedName name="XRefCopy81" hidden="1">'[19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20]Mapa Imobilizado'!#REF!</definedName>
    <definedName name="XRefCopy9Row" hidden="1">#REF!</definedName>
    <definedName name="XRefCopyRangeCount" hidden="1">7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19]Mapa de Resultado'!#REF!</definedName>
    <definedName name="XRefPaste117Row" hidden="1">#REF!</definedName>
    <definedName name="XRefPaste118" hidden="1">'[19]Mapa de Resultado'!#REF!</definedName>
    <definedName name="XRefPaste118Row" hidden="1">#REF!</definedName>
    <definedName name="XRefPaste119" hidden="1">'[19]Mapa de Resultado'!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'[18]Intercompany BP'!$J$57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19]Mapa de Resultado'!#REF!</definedName>
    <definedName name="XRefPaste139Row" hidden="1">#REF!</definedName>
    <definedName name="XRefPaste13Row" hidden="1">#REF!</definedName>
    <definedName name="XRefPaste14" hidden="1">'[18]Intercompany BP'!$N$27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19]Mapa de Resultado'!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19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19]Deposito Judicial'!#REF!</definedName>
    <definedName name="XRefPaste44Row" hidden="1">[19]XREF!#REF!</definedName>
    <definedName name="XRefPaste45" hidden="1">#REF!</definedName>
    <definedName name="XRefPaste45Row" hidden="1">[19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3</definedName>
    <definedName name="Z">#REF!</definedName>
    <definedName name="Z_1">#REF!</definedName>
    <definedName name="Z_3">#REF!</definedName>
    <definedName name="Z757Z120">#REF!</definedName>
    <definedName name="ZZ">#REF!</definedName>
  </definedNames>
  <calcPr calcId="162913"/>
</workbook>
</file>

<file path=xl/sharedStrings.xml><?xml version="1.0" encoding="utf-8"?>
<sst xmlns="http://schemas.openxmlformats.org/spreadsheetml/2006/main" count="606" uniqueCount="256">
  <si>
    <t>ATIVO</t>
  </si>
  <si>
    <t>4T16</t>
  </si>
  <si>
    <t>3T16</t>
  </si>
  <si>
    <t>2T16</t>
  </si>
  <si>
    <t>1T16</t>
  </si>
  <si>
    <t>4T15</t>
  </si>
  <si>
    <t>3T15</t>
  </si>
  <si>
    <t>2T15</t>
  </si>
  <si>
    <t>1T15</t>
  </si>
  <si>
    <t>4T14</t>
  </si>
  <si>
    <t>3T14</t>
  </si>
  <si>
    <t>2T14</t>
  </si>
  <si>
    <t>1T14</t>
  </si>
  <si>
    <t>4T13</t>
  </si>
  <si>
    <t>3T13</t>
  </si>
  <si>
    <t>2T13</t>
  </si>
  <si>
    <t>1T13</t>
  </si>
  <si>
    <t>CIRCULANTE</t>
  </si>
  <si>
    <t>Aplicações financeiras</t>
  </si>
  <si>
    <t>-</t>
  </si>
  <si>
    <t>Contas a receber - Copersucar</t>
  </si>
  <si>
    <t>Contas a receber</t>
  </si>
  <si>
    <t>Estoques</t>
  </si>
  <si>
    <t>Tributos a recuperar</t>
  </si>
  <si>
    <t>Imposto de Renda e Contribuição Social</t>
  </si>
  <si>
    <t>Outros ativos</t>
  </si>
  <si>
    <t>NÃO CIRCULANTE</t>
  </si>
  <si>
    <t>Imposto renda e contrib. social diferidos</t>
  </si>
  <si>
    <t>Depósitos Judiciais</t>
  </si>
  <si>
    <t>Investimentos</t>
  </si>
  <si>
    <t>Imobilizado</t>
  </si>
  <si>
    <t>Intangível</t>
  </si>
  <si>
    <t>Ativos Biológicos</t>
  </si>
  <si>
    <t>PASSIVO</t>
  </si>
  <si>
    <t>Empréstimos e financiamentos</t>
  </si>
  <si>
    <t>Fornecedores</t>
  </si>
  <si>
    <t>Obrigações - Copersucar</t>
  </si>
  <si>
    <t>Salários e contribuições sociais</t>
  </si>
  <si>
    <t>Tributos a recolher</t>
  </si>
  <si>
    <t>Partes Relacionadas</t>
  </si>
  <si>
    <t>Dividendos a pagar</t>
  </si>
  <si>
    <t>Instrumentos financeiros derivativos</t>
  </si>
  <si>
    <t>Aquisição de Participação Societária</t>
  </si>
  <si>
    <t>Outros passivos</t>
  </si>
  <si>
    <t>Impostos Parcelados</t>
  </si>
  <si>
    <t>Provisão para contingências</t>
  </si>
  <si>
    <t>Adiantamento para futuro aumento de capital</t>
  </si>
  <si>
    <t>PATRIMÔNIO LÍQUIDO</t>
  </si>
  <si>
    <t>Capital social</t>
  </si>
  <si>
    <t>Reserva de reavaliação</t>
  </si>
  <si>
    <t>Ajustes de avaliação patrimonial</t>
  </si>
  <si>
    <t>Reserva de Lucros</t>
  </si>
  <si>
    <t>Reserva para orçamento de capital</t>
  </si>
  <si>
    <t>Ações em Tesouraria</t>
  </si>
  <si>
    <t>Opções Outorgadas</t>
  </si>
  <si>
    <t>Reservas de Capital</t>
  </si>
  <si>
    <t>1T17</t>
  </si>
  <si>
    <t>Receita Bruta</t>
  </si>
  <si>
    <t>Deduções da Receita Bruta</t>
  </si>
  <si>
    <t>Receita Líquida</t>
  </si>
  <si>
    <t>Custo dos Produtos Vendidos (CPV)</t>
  </si>
  <si>
    <t>Lucro Bruto</t>
  </si>
  <si>
    <t>Despesas Operacionais</t>
  </si>
  <si>
    <t>Despesas com Vendas</t>
  </si>
  <si>
    <t>Resultado de Equivalência Patrimonial</t>
  </si>
  <si>
    <t>Resultado de derivativos</t>
  </si>
  <si>
    <t>Lucro Antes de IR e CS</t>
  </si>
  <si>
    <t>Lucro (Prejuízo) Líquido antes da Participação dos Minoritários</t>
  </si>
  <si>
    <t>Participação dos Minoritários</t>
  </si>
  <si>
    <t>Lucro líquido (Prejuízo) do Período</t>
  </si>
  <si>
    <t>EBITDA</t>
  </si>
  <si>
    <t>EBITDA Ajustado</t>
  </si>
  <si>
    <t>2T17</t>
  </si>
  <si>
    <t>3T17</t>
  </si>
  <si>
    <t>4T17</t>
  </si>
  <si>
    <t>1T18</t>
  </si>
  <si>
    <t>Redutora de Capital</t>
  </si>
  <si>
    <t>2T18</t>
  </si>
  <si>
    <t>Participação dos acionistas não controladores</t>
  </si>
  <si>
    <t>3T18</t>
  </si>
  <si>
    <t>4T18</t>
  </si>
  <si>
    <t>Performance</t>
  </si>
  <si>
    <t>1T19</t>
  </si>
  <si>
    <t xml:space="preserve">Negócios Imobiliários </t>
  </si>
  <si>
    <t xml:space="preserve">Desempenho de Vendas </t>
  </si>
  <si>
    <t xml:space="preserve">Produtos </t>
  </si>
  <si>
    <t xml:space="preserve">Mercado Doméstico </t>
  </si>
  <si>
    <t xml:space="preserve">Mercado Externo </t>
  </si>
  <si>
    <t xml:space="preserve">Consolidado </t>
  </si>
  <si>
    <t>Endividamento</t>
  </si>
  <si>
    <t xml:space="preserve">Certificado de Recebíveis do Agronegócio (CRA) </t>
  </si>
  <si>
    <t xml:space="preserve">Ativos biológicos </t>
  </si>
  <si>
    <t xml:space="preserve">Imposto de renda e contribuição social </t>
  </si>
  <si>
    <t>Dados da Safra</t>
  </si>
  <si>
    <t>2017/2018</t>
  </si>
  <si>
    <t xml:space="preserve">Número de usinas </t>
  </si>
  <si>
    <t>2T19</t>
  </si>
  <si>
    <t>6M19</t>
  </si>
  <si>
    <t>Açúcar</t>
  </si>
  <si>
    <t>Energia Elétrica</t>
  </si>
  <si>
    <t>Outros</t>
  </si>
  <si>
    <t>Negócios Imobiliários</t>
  </si>
  <si>
    <r>
      <t xml:space="preserve">Mercado Doméstico </t>
    </r>
    <r>
      <rPr>
        <b/>
        <sz val="10"/>
        <color indexed="8"/>
        <rFont val="Century Gothic"/>
        <family val="2"/>
      </rPr>
      <t>(milhares de R$)</t>
    </r>
  </si>
  <si>
    <t>Mercado Externo (milhares de R$)</t>
  </si>
  <si>
    <t>Receita Líquida (milhares de R$)</t>
  </si>
  <si>
    <t>Etanol</t>
  </si>
  <si>
    <r>
      <t xml:space="preserve">Açúcar </t>
    </r>
    <r>
      <rPr>
        <sz val="10"/>
        <color indexed="8"/>
        <rFont val="Century Gothic"/>
        <family val="2"/>
      </rPr>
      <t>(Ton)</t>
    </r>
  </si>
  <si>
    <t>Energia Elétrica (MWh)</t>
  </si>
  <si>
    <t>Etanol (m³)</t>
  </si>
  <si>
    <t>RNA (Kg)</t>
  </si>
  <si>
    <r>
      <t xml:space="preserve">Endividamento </t>
    </r>
    <r>
      <rPr>
        <b/>
        <sz val="10"/>
        <color indexed="8"/>
        <rFont val="Century Gothic"/>
        <family val="2"/>
      </rPr>
      <t>(milhares de R$)</t>
    </r>
  </si>
  <si>
    <r>
      <t xml:space="preserve">Perfil do Endividamento Bruto </t>
    </r>
    <r>
      <rPr>
        <b/>
        <sz val="10"/>
        <color indexed="8"/>
        <rFont val="Century Gothic"/>
        <family val="2"/>
      </rPr>
      <t>(milhares de R$)</t>
    </r>
  </si>
  <si>
    <r>
      <t xml:space="preserve">Moeda Nacional </t>
    </r>
    <r>
      <rPr>
        <sz val="10"/>
        <color indexed="8"/>
        <rFont val="Century Gothic"/>
        <family val="2"/>
      </rPr>
      <t>(%)</t>
    </r>
  </si>
  <si>
    <r>
      <t xml:space="preserve">Moeda Estrangeira </t>
    </r>
    <r>
      <rPr>
        <sz val="10"/>
        <color indexed="8"/>
        <rFont val="Century Gothic"/>
        <family val="2"/>
      </rPr>
      <t>(%)</t>
    </r>
  </si>
  <si>
    <r>
      <t xml:space="preserve">Curto Prazo </t>
    </r>
    <r>
      <rPr>
        <sz val="10"/>
        <color indexed="8"/>
        <rFont val="Century Gothic"/>
        <family val="2"/>
      </rPr>
      <t>(%)</t>
    </r>
  </si>
  <si>
    <r>
      <t xml:space="preserve">Longo Prazo </t>
    </r>
    <r>
      <rPr>
        <sz val="10"/>
        <color indexed="8"/>
        <rFont val="Century Gothic"/>
        <family val="2"/>
      </rPr>
      <t>(%)</t>
    </r>
  </si>
  <si>
    <t>PESA</t>
  </si>
  <si>
    <t>Crédito Rural</t>
  </si>
  <si>
    <t>BNDES / FINAME</t>
  </si>
  <si>
    <t>Capital de Giro</t>
  </si>
  <si>
    <t>ACC (Adiantamento de Contrato de Câmbio)</t>
  </si>
  <si>
    <t>PPE (Pré-Pagamento de Exportação)</t>
  </si>
  <si>
    <t>NCE (Nota de Crédito de Exportação)</t>
  </si>
  <si>
    <t>Obrigações decorrentes de Aquisições</t>
  </si>
  <si>
    <t>Obrigações decorrentes de Aquisições - Outros</t>
  </si>
  <si>
    <t>Dívida Bruta Total</t>
  </si>
  <si>
    <t>Disponibilidades</t>
  </si>
  <si>
    <t>Dívida Líquida</t>
  </si>
  <si>
    <t>Ebitda Ajustado LTM</t>
  </si>
  <si>
    <t>International Finance Corporation (IFC)</t>
  </si>
  <si>
    <t>MOEDA</t>
  </si>
  <si>
    <t>Moeda Nacional</t>
  </si>
  <si>
    <t>Moeda Estrangeira</t>
  </si>
  <si>
    <t>Curto Prazo</t>
  </si>
  <si>
    <t>Longo Prazo</t>
  </si>
  <si>
    <t>PRAZO</t>
  </si>
  <si>
    <t>Dívida Líquida/Ebitda ajustado (x)</t>
  </si>
  <si>
    <t>Demonstração do Resultado (milhares de R$)</t>
  </si>
  <si>
    <t>Despesas Gerais e administrativas</t>
  </si>
  <si>
    <t>Outras receitas operacionais, líquidas</t>
  </si>
  <si>
    <t>Lucro (Prejuízo) operacional antes dos efeitos financeiros</t>
  </si>
  <si>
    <t>Receitas (despesas) financeiras</t>
  </si>
  <si>
    <t>Receitas financeiras</t>
  </si>
  <si>
    <t>Despesas financeiras</t>
  </si>
  <si>
    <t>Variação monetária e cambial, líquida</t>
  </si>
  <si>
    <t>IR e contribuição social - parcela corrente</t>
  </si>
  <si>
    <t>IR e contribuição social - parcela diferida</t>
  </si>
  <si>
    <t>EBIT Ajustado</t>
  </si>
  <si>
    <r>
      <t xml:space="preserve">Margem Bruta </t>
    </r>
    <r>
      <rPr>
        <sz val="7.5"/>
        <color indexed="8"/>
        <rFont val="Century Gothic"/>
        <family val="2"/>
      </rPr>
      <t>(%)</t>
    </r>
  </si>
  <si>
    <r>
      <t xml:space="preserve">Margem Líquida </t>
    </r>
    <r>
      <rPr>
        <sz val="7.5"/>
        <color indexed="8"/>
        <rFont val="Century Gothic"/>
        <family val="2"/>
      </rPr>
      <t>(%)</t>
    </r>
  </si>
  <si>
    <r>
      <t xml:space="preserve">Margem EBITDA </t>
    </r>
    <r>
      <rPr>
        <sz val="7.5"/>
        <color indexed="8"/>
        <rFont val="Century Gothic"/>
        <family val="2"/>
      </rPr>
      <t>(%)</t>
    </r>
  </si>
  <si>
    <t>Balanço Patrimonial (milhares de R$)</t>
  </si>
  <si>
    <t>Caixa e equivalentes de caixa</t>
  </si>
  <si>
    <t>Dividendos a Receber</t>
  </si>
  <si>
    <t>Adiantamentos a clientes</t>
  </si>
  <si>
    <t>Imposto de renda e contribuição social diferidos</t>
  </si>
  <si>
    <t>Adiantamento para futuro aumento de capital (R$)</t>
  </si>
  <si>
    <t>Lucros (Prejuízos) acumulados</t>
  </si>
  <si>
    <t>Permanente</t>
  </si>
  <si>
    <t>2016/17¹</t>
  </si>
  <si>
    <t>2014/15³</t>
  </si>
  <si>
    <t>2015/16³</t>
  </si>
  <si>
    <r>
      <t xml:space="preserve">Cana-de-açúcar processada </t>
    </r>
    <r>
      <rPr>
        <sz val="10"/>
        <color indexed="8"/>
        <rFont val="Century Gothic"/>
        <family val="2"/>
      </rPr>
      <t>(milhões de Ton)</t>
    </r>
  </si>
  <si>
    <r>
      <t xml:space="preserve">Produção de açúcar </t>
    </r>
    <r>
      <rPr>
        <sz val="10"/>
        <color indexed="8"/>
        <rFont val="Century Gothic"/>
        <family val="2"/>
      </rPr>
      <t>(milhares de Ton)</t>
    </r>
  </si>
  <si>
    <t>Cana Processada (mil toneladas)</t>
  </si>
  <si>
    <t>Própria</t>
  </si>
  <si>
    <t>Terceiros</t>
  </si>
  <si>
    <t>Colheita Mecanizada</t>
  </si>
  <si>
    <t>Produtividade no Período (ton/ha)</t>
  </si>
  <si>
    <t>ATR Médio (kg/ton)</t>
  </si>
  <si>
    <t>Produção</t>
  </si>
  <si>
    <t>Açúcar (mil toneladas)</t>
  </si>
  <si>
    <t>Etanol (mil m³)</t>
  </si>
  <si>
    <t>Energia Exportada ('000 MWh)</t>
  </si>
  <si>
    <t>12M18</t>
  </si>
  <si>
    <t>9M18</t>
  </si>
  <si>
    <t>6M18</t>
  </si>
  <si>
    <t>12M17</t>
  </si>
  <si>
    <t>9M17</t>
  </si>
  <si>
    <t>6M17</t>
  </si>
  <si>
    <t>12M16</t>
  </si>
  <si>
    <t>9M16</t>
  </si>
  <si>
    <t>6M16</t>
  </si>
  <si>
    <t>12M15</t>
  </si>
  <si>
    <t>9M15</t>
  </si>
  <si>
    <t>6M15</t>
  </si>
  <si>
    <t>12M14</t>
  </si>
  <si>
    <t>9M14</t>
  </si>
  <si>
    <t>6M14</t>
  </si>
  <si>
    <t>12M13</t>
  </si>
  <si>
    <t>9M13</t>
  </si>
  <si>
    <t>6M13</t>
  </si>
  <si>
    <t>ATR Produzido</t>
  </si>
  <si>
    <t>34% - 66%</t>
  </si>
  <si>
    <t>47% - 53%</t>
  </si>
  <si>
    <t>50% - 50%</t>
  </si>
  <si>
    <t>48% - 52%</t>
  </si>
  <si>
    <t>54% - 46%</t>
  </si>
  <si>
    <t>51% - 49%</t>
  </si>
  <si>
    <t>49% - 51%</t>
  </si>
  <si>
    <t>57% - 43%</t>
  </si>
  <si>
    <t>56% - 44%</t>
  </si>
  <si>
    <r>
      <t>1</t>
    </r>
    <r>
      <rPr>
        <i/>
        <sz val="10"/>
        <rFont val="Century Gothic"/>
        <family val="2"/>
      </rPr>
      <t xml:space="preserve"> - Considera participação de 50,95% no capital da Nova Fronteira Bioenergia S.A.</t>
    </r>
  </si>
  <si>
    <r>
      <t>2</t>
    </r>
    <r>
      <rPr>
        <i/>
        <sz val="10"/>
        <rFont val="Century Gothic"/>
        <family val="2"/>
      </rPr>
      <t xml:space="preserve"> - Considera participação de 50,95% no capital da Nova Fronteira Bioenergia S.A. e 32,18% na Santa Cruz S.A.</t>
    </r>
  </si>
  <si>
    <r>
      <t>3</t>
    </r>
    <r>
      <rPr>
        <i/>
        <sz val="10"/>
        <rFont val="Century Gothic"/>
        <family val="2"/>
      </rPr>
      <t xml:space="preserve"> - Considera participação de 50,95% no capital da Nova Fronteira Bioenergia S.A., e 100% na Santa Cruz S.A.</t>
    </r>
  </si>
  <si>
    <t>36% - 64%</t>
  </si>
  <si>
    <t>Fluxo de Caixa Consolidado (milhares de R$)</t>
  </si>
  <si>
    <t>Fluxos de Caixa das Atividades Operacionais</t>
  </si>
  <si>
    <t>Juros pagos</t>
  </si>
  <si>
    <t>Imposto de renda e contribuição social pagos</t>
  </si>
  <si>
    <t>Lucro líquido do período</t>
  </si>
  <si>
    <t>Ajustes</t>
  </si>
  <si>
    <t>Depreciação e amortização</t>
  </si>
  <si>
    <t>Ativos biológicos colhidos (depreciação)</t>
  </si>
  <si>
    <t>Variação no valor justo de ativos biológicos</t>
  </si>
  <si>
    <t>Amortização de intangível</t>
  </si>
  <si>
    <t>Amortização de contratos de energia</t>
  </si>
  <si>
    <t>Resultado de equivalência patrimonial</t>
  </si>
  <si>
    <t>Resultado de investimento e imobilizado baixados</t>
  </si>
  <si>
    <t>Juros, variações monetárias e cambiais, líquidas</t>
  </si>
  <si>
    <t>Constituição (reversão) de provisão para contingências, líquidas</t>
  </si>
  <si>
    <t>Ajuste a valor presente e outros</t>
  </si>
  <si>
    <t>Resultado de venda de participação societária</t>
  </si>
  <si>
    <t>Variações nos Ativos e Passivos</t>
  </si>
  <si>
    <t>Contas a receber de clientes</t>
  </si>
  <si>
    <t>Obrigações Copersucar</t>
  </si>
  <si>
    <t>Tributos parcelados</t>
  </si>
  <si>
    <t>Provisão para contingencias - liquidações</t>
  </si>
  <si>
    <t>Fluxos de Caixa das Atividades de Investimentos</t>
  </si>
  <si>
    <t>Aplicação de recursos em investimentos</t>
  </si>
  <si>
    <t>Adições ao imobilizado e intangível</t>
  </si>
  <si>
    <t>Adições aos ativos biológicos (plantio e tratos)</t>
  </si>
  <si>
    <t>Recebimento de recursos venda imobilizado</t>
  </si>
  <si>
    <t>Recebimento de dividendos</t>
  </si>
  <si>
    <t>Fluxo de Caixa das Atividades de Financiamentos</t>
  </si>
  <si>
    <t>Caixa e equivalentes de caixa no início do período</t>
  </si>
  <si>
    <t xml:space="preserve">Caixa e equivalentes de caixa no final do período </t>
  </si>
  <si>
    <t xml:space="preserve">Aumento (redução) líquido de caixa e equivalentes de caixa </t>
  </si>
  <si>
    <t>Captação de financiamentos - terceiros</t>
  </si>
  <si>
    <t>Amortização de financiamentos - terceiros</t>
  </si>
  <si>
    <t>Compra de ações em tesouraria</t>
  </si>
  <si>
    <t>Alienação de ações em tesouraria</t>
  </si>
  <si>
    <t>Pagamento de dividendos</t>
  </si>
  <si>
    <t xml:space="preserve">Ganho de capital em investimento controlado em conjunto </t>
  </si>
  <si>
    <t>Deságio apurado em compra de investimentos</t>
  </si>
  <si>
    <t xml:space="preserve">Aplicações financeiras </t>
  </si>
  <si>
    <t xml:space="preserve">Ganho no caixa e equivalentes de caixa por mudança de participação societária em investida </t>
  </si>
  <si>
    <t>Variação por aquisição e venda de participação societária</t>
  </si>
  <si>
    <t>Variação da participação dos acionistas minoritários</t>
  </si>
  <si>
    <r>
      <t xml:space="preserve">Margem EBIT Ajustada </t>
    </r>
    <r>
      <rPr>
        <sz val="7.5"/>
        <color indexed="8"/>
        <rFont val="Century Gothic"/>
        <family val="2"/>
      </rPr>
      <t>(%)</t>
    </r>
  </si>
  <si>
    <r>
      <t xml:space="preserve">Margem EBITDA Ajustada </t>
    </r>
    <r>
      <rPr>
        <sz val="7.5"/>
        <color indexed="8"/>
        <rFont val="Century Gothic"/>
        <family val="2"/>
      </rPr>
      <t>(%)</t>
    </r>
  </si>
  <si>
    <t>Dados Operacionais Acumulados</t>
  </si>
  <si>
    <t>2013/14²</t>
  </si>
  <si>
    <t>2012/13²</t>
  </si>
  <si>
    <t xml:space="preserve">Produção de Etanol (mil m³) </t>
  </si>
  <si>
    <t>Mix Açúcar - Etan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0">
    <numFmt numFmtId="41" formatCode="_-* #,##0_-;\-* #,##0_-;_-* &quot;-&quot;_-;_-@_-"/>
    <numFmt numFmtId="43" formatCode="_-* #,##0.00_-;\-* #,##0.00_-;_-* &quot;-&quot;??_-;_-@_-"/>
    <numFmt numFmtId="164" formatCode="_-&quot;R$&quot;\ * #,##0.00_-;\-&quot;R$&quot;\ * #,##0.00_-;_-&quot;R$&quot;\ * &quot;-&quot;??_-;_-@_-"/>
    <numFmt numFmtId="165" formatCode="_(* #,##0_);_(* \(#,##0\);_(* &quot;-&quot;??_);_(@_)"/>
    <numFmt numFmtId="166" formatCode="_(* #,##0.00_);_(* \(#,##0.00\);_(* &quot;-&quot;??_);_(@_)"/>
    <numFmt numFmtId="167" formatCode="_-[$R$-416]\ * #,##0.0_-;\-[$R$-416]\ * #,##0.0_-;_-[$R$-416]\ * &quot;-&quot;??_-;_-@_-"/>
    <numFmt numFmtId="168" formatCode="0.0%"/>
    <numFmt numFmtId="169" formatCode="0.0"/>
    <numFmt numFmtId="170" formatCode="#,##0.0"/>
    <numFmt numFmtId="171" formatCode="_ * #,##0.00_ ;_ * \-#,##0.00_ ;_ * &quot;-&quot;??_ ;_ @_ "/>
    <numFmt numFmtId="172" formatCode="0%_);\(0%\)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[$€-2]* #,##0.00_);_([$€-2]* \(#,##0.00\);_([$€-2]* &quot;-&quot;??_)"/>
    <numFmt numFmtId="177" formatCode="_ * #,##0_)_C_r_$_ ;_ * \(#,##0\)_C_r_$_ ;_ * &quot;-&quot;_)_C_r_$_ ;_ @_ "/>
    <numFmt numFmtId="178" formatCode="_ * #,##0_)&quot;Cr$&quot;_ ;_ * \(#,##0\)&quot;Cr$&quot;_ ;_ * &quot;-&quot;_)&quot;Cr$&quot;_ ;_ @_ "/>
    <numFmt numFmtId="179" formatCode="#,##0.0\ \x"/>
    <numFmt numFmtId="180" formatCode="_(* #,##0.0_);_(* \(#,##0.0\);_(* &quot;-&quot;_);_(@_)"/>
    <numFmt numFmtId="181" formatCode="&quot;£&quot;_(#,##0.00_);&quot;£&quot;\(#,##0.00\)"/>
    <numFmt numFmtId="182" formatCode="_([$€]* #,##0.00_);_([$€]* \(#,##0.00\);_([$€]* &quot;-&quot;??_);_(@_)"/>
    <numFmt numFmtId="183" formatCode="#,##0.0_);\(#,##0.0\);#,##0.0_);@_)"/>
    <numFmt numFmtId="184" formatCode="#,##0.0_)\x;\(#,##0.0\)\x;0.0_)\x;@_)_x"/>
    <numFmt numFmtId="185" formatCode="#,##0_);\(#,##0\);0_._0_)"/>
    <numFmt numFmtId="186" formatCode="@&quot; ($)&quot;"/>
    <numFmt numFmtId="187" formatCode="0.00%;\(0.00\)%"/>
    <numFmt numFmtId="188" formatCode="_(* 0%_);_(* \(0%\);_(* &quot;- &quot;_);_(@_)"/>
    <numFmt numFmtId="189" formatCode="_(* #,##0_);_(* \(#,##0\);_(* &quot;- &quot;_);_(@_)"/>
    <numFmt numFmtId="190" formatCode="@&quot; (%)&quot;"/>
    <numFmt numFmtId="191" formatCode="@&quot; (£)&quot;"/>
    <numFmt numFmtId="192" formatCode="@&quot; (¥)&quot;"/>
    <numFmt numFmtId="193" formatCode="@&quot; (€)&quot;"/>
    <numFmt numFmtId="194" formatCode="@&quot; (x)&quot;"/>
    <numFmt numFmtId="195" formatCode="0.0_)\%;\(0.0\)\%;0.0_)\%;@_)_%"/>
    <numFmt numFmtId="196" formatCode="#,##0.0_)_%;\(#,##0.0\)_%;0.0_)_%;@_)_%"/>
    <numFmt numFmtId="197" formatCode="#,##0.0_x;\(#,##0.0\)_x;0.0_x;@_x"/>
    <numFmt numFmtId="198" formatCode="#,##0.0_x_x;\(#,##0.0\)_x_x;0.0_x_x;@_x_x"/>
    <numFmt numFmtId="199" formatCode="#,##0.0_x_x_x;\(#,##0.0\)_x_x_x;0.0_x_x_x;@_x_x_x"/>
    <numFmt numFmtId="200" formatCode="#,##0.0_x_x_x_x;\(#,##0.0\)_x_x_x_x;0.0_x_x_x_x;@_x_x_x_x"/>
    <numFmt numFmtId="201" formatCode="#,##0.00_x;\(#,##0.00\)_x;0.00_x;@_x"/>
    <numFmt numFmtId="202" formatCode="_-* #,##0.0_-_x;\-* #,##0.0_-_x;_-* &quot;-&quot;??_-_x;_-@_-_x"/>
    <numFmt numFmtId="203" formatCode="#,##0.00_x_x;\(#,##0.00\)_x_x;0_x_x;@_x_x"/>
    <numFmt numFmtId="204" formatCode="#,##0.00_x_x_x;\(#,##0.00\)_x_x_x;0.00_x_x_x;@_x_x_x"/>
    <numFmt numFmtId="205" formatCode="#,##0.00_x_x_x_x;\(#,##0.00\)_x_x_x_x;0.00_x_x_x_x;@_x_x_x_x"/>
    <numFmt numFmtId="206" formatCode="#,##0_);\(#,##0\);0"/>
    <numFmt numFmtId="207" formatCode="#,##0_)\x;\(#,##0\)\x;0_)\x;@_)_x"/>
    <numFmt numFmtId="208" formatCode="#,##0_);\(#,##0\);0__"/>
    <numFmt numFmtId="209" formatCode="#,##0_x;\(#,##0\)_x;0_x;@_x"/>
    <numFmt numFmtId="210" formatCode="#,##0.000000_);\(#,##0.000000\)"/>
    <numFmt numFmtId="211" formatCode="#,##0_x_x;\(#,##0\)_x_x;0_x_x;@_x_x"/>
    <numFmt numFmtId="212" formatCode="#,##0;\(#,##0\)"/>
    <numFmt numFmtId="213" formatCode="#,##0_x_x_x;\(#,##0\)_x_x_x;0_x_x_x;@_x_x_x"/>
    <numFmt numFmtId="214" formatCode="_(* #,##0.000_);_(* \(#,##0.000\);_(* &quot;0.0&quot;_);_(@_)"/>
    <numFmt numFmtId="215" formatCode="#,##0_);\(#,##0\);0__\)"/>
    <numFmt numFmtId="216" formatCode="0.000000"/>
    <numFmt numFmtId="217" formatCode="#,##0.0_);\(#,##0.0\)"/>
    <numFmt numFmtId="218" formatCode="General_)"/>
    <numFmt numFmtId="219" formatCode="&quot;£&quot;_(#,##0.00_);&quot;£&quot;\(#,##0.00\);&quot;£&quot;_(0.00_);@_)"/>
    <numFmt numFmtId="220" formatCode="0.000%_x"/>
    <numFmt numFmtId="221" formatCode="_ * #,##0.000000_)_C_r_$_ ;_ * \(#,##0.000000\)_C_r_$_ ;_ * &quot;-&quot;??_)_C_r_$_ ;_ @_ "/>
    <numFmt numFmtId="222" formatCode="#,##0.00_);\(#,##0.00\);0.00_);@_)"/>
    <numFmt numFmtId="223" formatCode="_-&quot;£&quot;* #,##0_-;\-&quot;£&quot;* #,##0_-;_-&quot;£&quot;* &quot;-&quot;??_-;_-@_-"/>
    <numFmt numFmtId="224" formatCode="_(* #,##0.000000_);_(* \(#,##0.000000\);_(* &quot;-&quot;??_);_(@_)"/>
    <numFmt numFmtId="225" formatCode="_(* #,##0.0_);_(* \(#,##0.0\);_(* &quot;-&quot;?_);_(@_)"/>
    <numFmt numFmtId="226" formatCode="#,##0.000_);[Red]\(#,##0.000\)"/>
    <numFmt numFmtId="227" formatCode="0.000%"/>
    <numFmt numFmtId="228" formatCode="\€_(#,##0.00_);\€\(#,##0.00\);\€_(0.00_);@_)"/>
    <numFmt numFmtId="229" formatCode="#,##0.0_)\x;\(#,##0.0\)\x"/>
    <numFmt numFmtId="230" formatCode="#,##0.00000_);\(#,##0.00000\)"/>
    <numFmt numFmtId="231" formatCode="d\ mmm\ yyyy"/>
    <numFmt numFmtId="232" formatCode="#,##0.0\x_0;[Red]\-#,##0.0\x_0;&quot;...&quot;;@&quot;   &quot;"/>
    <numFmt numFmtId="233" formatCode="\+\ 0.0%\ ;[Red]\-\ 0.0%\ ;;\ @_)"/>
    <numFmt numFmtId="234" formatCode="#,##0_)_x;\(#,##0\)_x;0_)_x;@_)_x"/>
    <numFmt numFmtId="235" formatCode="&quot;$&quot;#,##0_);[Red]\(&quot;$&quot;#,##0\)"/>
    <numFmt numFmtId="236" formatCode="#,##0.0_)_x;\(#,##0.0\)_x"/>
    <numFmt numFmtId="237" formatCode="#,##0.0\%_);\(#,##0.0\%\);#,##0.0\%_);@_%_)"/>
    <numFmt numFmtId="238" formatCode="&quot;$&quot;#,##0.00_%_);\(&quot;$&quot;#,##0.00\)_%;&quot;$&quot;###0.00_%_);@_%_)"/>
    <numFmt numFmtId="239" formatCode="&quot;Yes&quot;_%_);&quot;Error&quot;_%_);&quot;No&quot;_%_);&quot;--&quot;_%_)"/>
    <numFmt numFmtId="240" formatCode="&quot;$&quot;#,##0.0_);\(&quot;$&quot;#,##0.0\)"/>
    <numFmt numFmtId="241" formatCode="#,##0.00&quot;$&quot;_);\(#,##0.00&quot;$&quot;\)"/>
    <numFmt numFmtId="242" formatCode="#,##0.0_)_x;\(#,##0.0\)_x;0.0_)_x;@_)_x"/>
    <numFmt numFmtId="243" formatCode="#,##0.00\x"/>
    <numFmt numFmtId="244" formatCode="#,##0.0_);[Red]\(#,##0.0\)"/>
    <numFmt numFmtId="245" formatCode="0.0_)\%;\(0.0\)\%"/>
    <numFmt numFmtId="246" formatCode="&quot;$&quot;#,##0.00_);\(&quot;$&quot;#,##0.00\)"/>
    <numFmt numFmtId="247" formatCode="#,##0.000"/>
    <numFmt numFmtId="248" formatCode="&quot;$&quot;#,##0.0_);[Red]\(&quot;$&quot;#,##0.0\)"/>
    <numFmt numFmtId="249" formatCode="#,##0.0_)_%;\(#,##0.0\)_%"/>
    <numFmt numFmtId="250" formatCode="&quot;$&quot;#,##0.00_);[Red]\(&quot;$&quot;#,##0.00\)"/>
    <numFmt numFmtId="251" formatCode="0.0\x;\ \(0.0\x\)"/>
    <numFmt numFmtId="252" formatCode="#.##00\x"/>
    <numFmt numFmtId="253" formatCode="#,##0.000_);\(#,##0.000\)"/>
    <numFmt numFmtId="254" formatCode="\£\ #,##0_);[Red]\(\£\ #,##0\)"/>
    <numFmt numFmtId="255" formatCode="\¥\ #,##0_);[Red]\(\¥\ #,##0\)"/>
    <numFmt numFmtId="256" formatCode="0.0\ \x"/>
    <numFmt numFmtId="257" formatCode="0.000"/>
    <numFmt numFmtId="258" formatCode="_(* #.#._);_(* \(#.#.\);_(* &quot;-&quot;??_);_(@_ⴆ"/>
    <numFmt numFmtId="259" formatCode="#,##0_(;\(#,##0\)"/>
    <numFmt numFmtId="260" formatCode="_(&quot;Cr$&quot;\ * #,##0.00_);_(&quot;Cr$&quot;\ * \(#,##0.00\);_(&quot;Cr$&quot;\ * &quot;-&quot;??_);_(@_)"/>
    <numFmt numFmtId="261" formatCode="&quot;Cr$&quot;#,##0.00"/>
    <numFmt numFmtId="262" formatCode="[$-416]mmmm\-yy;@"/>
    <numFmt numFmtId="263" formatCode="_ * #,##0.00_)&quot;Cr$&quot;_ ;_ * \(#,##0.00\)&quot;Cr$&quot;_ ;_ * &quot;-&quot;??_)&quot;Cr$&quot;_ ;_ @_ "/>
    <numFmt numFmtId="264" formatCode="_ * #,##0.00_)_C_r_$_ ;_ * \(#,##0.00\)_C_r_$_ ;_ * &quot;-&quot;??_)_C_r_$_ ;_ @_ "/>
    <numFmt numFmtId="265" formatCode="_-* #,##0.00\ _F_-;\-* #,##0.00\ _F_-;_-* &quot;-&quot;??\ _F_-;_-@_-"/>
    <numFmt numFmtId="266" formatCode="m\-d\-yy"/>
    <numFmt numFmtId="267" formatCode="0.000_]"/>
    <numFmt numFmtId="268" formatCode="#,##0.0\ _]"/>
    <numFmt numFmtId="269" formatCode="#,##0&quot;R$ &quot;_);[Red]\(#,##0&quot;R$ &quot;\)"/>
    <numFmt numFmtId="270" formatCode="&quot;R$ &quot;#,##0_);[Red]\(&quot;R$ &quot;#,##0\)"/>
    <numFmt numFmtId="271" formatCode="#,##0.0_);\ \ \(#,##0.0\);0_._0_)"/>
    <numFmt numFmtId="272" formatCode="\$0"/>
    <numFmt numFmtId="273" formatCode="#,##0_);\ \ \ \ \(#,##0\);0__\)"/>
    <numFmt numFmtId="274" formatCode="\•\ \ @"/>
    <numFmt numFmtId="275" formatCode="0.0\p;\(0.0\)\p"/>
    <numFmt numFmtId="276" formatCode="0.0000E+00"/>
    <numFmt numFmtId="277" formatCode="#,##0.0;[Red]\-#,##0.0;\-"/>
    <numFmt numFmtId="278" formatCode="&quot;R$ &quot;#,##0.00_);[Red]\(&quot;R$ &quot;#,##0.00\)"/>
    <numFmt numFmtId="279" formatCode="0.00000000000"/>
    <numFmt numFmtId="280" formatCode="#,##0_);[Red]\(#,##0\);"/>
    <numFmt numFmtId="281" formatCode="#,##0.0000_);[Red]\(#,##0.00000\)"/>
    <numFmt numFmtId="282" formatCode="#,##0_%_);\(#,##0\)_%;#,##0_%_);@_%_)"/>
    <numFmt numFmtId="283" formatCode="_._.* #,##0.0_)_%;_._.* \(#,##0.0\)_%;_._.* \ .0_)_%"/>
    <numFmt numFmtId="284" formatCode="_._.* #,##0.000_)_%;_._.* \(#,##0.000\)_%;_._.* \ .000_)_%"/>
    <numFmt numFmtId="285" formatCode="#,##0.00_%_);\(#,##0.00\)_%;#,##0.00_%_);@_%_)"/>
    <numFmt numFmtId="286" formatCode="#,##0.0_);%%\(#,##0.0\);0_._0_)"/>
    <numFmt numFmtId="287" formatCode="&quot;R$&quot;#,##0.00_);\(&quot;R$&quot;#,##0.00\)"/>
    <numFmt numFmtId="288" formatCode="0.00_)\%;\(0.00\)\%"/>
    <numFmt numFmtId="289" formatCode="0.0_x_x_x"/>
    <numFmt numFmtId="290" formatCode="&quot;$&quot;#,##0_);[Red]\(&quot;$&quot;#,##0\);"/>
    <numFmt numFmtId="291" formatCode="&quot;$&quot;#,##0_%_);\(&quot;$&quot;#,##0\)_%;&quot;$&quot;#,##0_%_);@_%_)"/>
    <numFmt numFmtId="292" formatCode="_._.&quot;$&quot;* #,##0.0_)_%;_._.&quot;$&quot;* \(#,##0.0\)_%;_._.&quot;$&quot;* \ .0_)_%"/>
    <numFmt numFmtId="293" formatCode="&quot;$&quot;* #,##0.00_);&quot;$&quot;* \(#,##0.00\)"/>
    <numFmt numFmtId="294" formatCode="_._.&quot;$&quot;* #,##0.000_)_%;_._.&quot;$&quot;* \(#,##0.000\)_%;_._.&quot;$&quot;* \ .000_)_%"/>
    <numFmt numFmtId="295" formatCode="&quot;$&quot;#,##0.00_%_);\(&quot;$&quot;#,##0.00\)_%;&quot;$&quot;#,##0.00_%_);@_%_)"/>
    <numFmt numFmtId="296" formatCode="&quot;$&quot;#,##0_);\(&quot;$&quot;#,##0\)"/>
    <numFmt numFmtId="297" formatCode="&quot;R$ &quot;#,##0.00_%_);\(&quot;R$ &quot;#,##0.00\)_%;&quot;R$ &quot;###0.00_%_);@_%_)"/>
    <numFmt numFmtId="298" formatCode="&quot;$&quot;#,##0.00;[Red]\(&quot;$&quot;#,##0.00\)"/>
    <numFmt numFmtId="299" formatCode="_(&quot;Cr$&quot;* #,##0.00_);_(&quot;Cr$&quot;* \(#,##0.00\);_(&quot;Cr$&quot;* &quot;-&quot;??_);_(@_)"/>
    <numFmt numFmtId="300" formatCode="&quot;R$&quot;#,##0_);\(&quot;R$&quot;#,##0\)"/>
    <numFmt numFmtId="301" formatCode="_-* #,##0.0_-_x_x;\-* #,##0.0_-_x_x;_-* &quot;-&quot;??_-_x_x;_-@_-_x_x"/>
    <numFmt numFmtId="302" formatCode="#,##0.0_ ;\-#,##0.0\ "/>
    <numFmt numFmtId="303" formatCode="m/d/yy_%_)"/>
    <numFmt numFmtId="304" formatCode="0\ \ ;\(0\)\ \ \ "/>
    <numFmt numFmtId="305" formatCode="0_%_);\(0\)_%;0_%_);@_%_)"/>
    <numFmt numFmtId="306" formatCode="&quot;$&quot;#,##0;[Red]\-&quot;$&quot;#,##0"/>
    <numFmt numFmtId="307" formatCode="0.0_x_x"/>
    <numFmt numFmtId="308" formatCode="\ \ _•\–\ \ \ \ @"/>
    <numFmt numFmtId="309" formatCode="mmmm\ d\,\ yyyy"/>
    <numFmt numFmtId="310" formatCode="mmm\-yyyy"/>
    <numFmt numFmtId="311" formatCode="dd\ mmm\ yyyy"/>
    <numFmt numFmtId="312" formatCode="mmmm\-yy"/>
    <numFmt numFmtId="313" formatCode="&quot;R$ &quot;#,##0;\-&quot;R$ &quot;#,##0"/>
    <numFmt numFmtId="314" formatCode="_(&quot;$&quot;* #,##0_);_(&quot;$&quot;* \(#,##0\);_(&quot;$&quot;* &quot;-&quot;_);_(@_)"/>
    <numFmt numFmtId="315" formatCode="&quot;$&quot;#,##0.0;[Red]\(&quot;$&quot;#,##0.0\)"/>
    <numFmt numFmtId="316" formatCode="0.0_x"/>
    <numFmt numFmtId="317" formatCode="&quot;R$ &quot;#,##0.00_);\(&quot;R$ &quot;#,##0.00\)"/>
    <numFmt numFmtId="318" formatCode="0.0\%_);\(0.0\%\);0.0\%_);@_%_)"/>
    <numFmt numFmtId="319" formatCode=";;;"/>
    <numFmt numFmtId="320" formatCode="0.00000000"/>
    <numFmt numFmtId="321" formatCode="#,##0.00&quot;F&quot;_);\(#,##0.00&quot;F&quot;\)"/>
    <numFmt numFmtId="322" formatCode="0\ 000\ 000\ 000"/>
    <numFmt numFmtId="323" formatCode="_ * #,##0_ ;_ * \-#,##0_ ;_ * &quot;-&quot;_ ;_ @_ "/>
    <numFmt numFmtId="324" formatCode="&quot;Cr$&quot;\ #,##0.00_);\(&quot;Cr$&quot;\ #,##0.00\)"/>
    <numFmt numFmtId="325" formatCode="_(&quot;Cr$&quot;\ * #,##0_);_(&quot;Cr$&quot;\ * \(#,##0\);_(&quot;Cr$&quot;\ * &quot;-&quot;_);_(@_)"/>
    <numFmt numFmtId="326" formatCode="\$#,##0\ ;\(\$#,##0\)"/>
    <numFmt numFmtId="327" formatCode="_ &quot;S/&quot;* #,##0_ ;_ &quot;S/&quot;* \-#,##0_ ;_ &quot;S/&quot;* &quot;-&quot;_ ;_ @_ "/>
    <numFmt numFmtId="328" formatCode="_ &quot;S/&quot;* #,##0.00_ ;_ &quot;S/&quot;* \-#,##0.00_ ;_ &quot;S/&quot;* &quot;-&quot;??_ ;_ @_ "/>
    <numFmt numFmtId="329" formatCode="&quot;Cr$&quot;\ #,##0_);[Red]\(&quot;Cr$&quot;\ #,##0\)"/>
    <numFmt numFmtId="330" formatCode="&quot;Cr$&quot;\ #,##0.00_);[Red]\(&quot;Cr$&quot;\ #,##0.00\)"/>
    <numFmt numFmtId="331" formatCode="0.0\x_)_);&quot;NM&quot;_x_)_);0.0\x_)_);@_%_)"/>
    <numFmt numFmtId="332" formatCode="0.000000000"/>
    <numFmt numFmtId="333" formatCode="_(0_)%;\(0\)%;\ \ _)\%"/>
    <numFmt numFmtId="334" formatCode="_._._(* 0_)%;_._.\(* 0\)%;_._._(* \ _)\%"/>
    <numFmt numFmtId="335" formatCode="&quot;$&quot;\ #,##0.00;[Red]&quot;$&quot;\ \-#,##0.00"/>
    <numFmt numFmtId="336" formatCode="0_)%;[Red]\(0\)%"/>
    <numFmt numFmtId="337" formatCode="0.0\ %;[Red]\(0.0\)%"/>
    <numFmt numFmtId="338" formatCode="0.00\ %;[Red]\(0.00\)%"/>
    <numFmt numFmtId="339" formatCode="_(0.0_)%;\(0.0\)%;\ \ .0_)%"/>
    <numFmt numFmtId="340" formatCode="_._._(* 0.0_)%;_._.\(* 0.0\)%;_._._(* \ .0_)%"/>
    <numFmt numFmtId="341" formatCode="_(0.00_)%;\(0.00\)%;\ \ .00_)%"/>
    <numFmt numFmtId="342" formatCode="_._._(* 0.00_)%;_._.\(* 0.00\)%;_._._(* \ .00_)%"/>
    <numFmt numFmtId="343" formatCode="_(0.000_)%;\(0.000\)%;\ \ .000_)%"/>
    <numFmt numFmtId="344" formatCode="_._._(* 0.000_)%;_._.\(* 0.000\)%;_._._(* \ .000_)%"/>
    <numFmt numFmtId="345" formatCode="&quot;R&quot;\ #,##0;[Red]&quot;R&quot;\ \-#,##0"/>
    <numFmt numFmtId="346" formatCode="%#,#00"/>
    <numFmt numFmtId="347" formatCode="#.##000"/>
    <numFmt numFmtId="348" formatCode="0.0%;\(0.0\)%"/>
    <numFmt numFmtId="349" formatCode="#,"/>
    <numFmt numFmtId="350" formatCode="0.00_)"/>
    <numFmt numFmtId="351" formatCode="#,##0;\(#,##0\);\-"/>
  </numFmts>
  <fonts count="210">
    <font>
      <sz val="10"/>
      <name val="Arial"/>
      <family val="2"/>
    </font>
    <font>
      <sz val="10"/>
      <name val="Arial"/>
      <family val="2"/>
    </font>
    <font>
      <b/>
      <sz val="11"/>
      <color indexed="9"/>
      <name val="Calibri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Helv"/>
    </font>
    <font>
      <sz val="8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10"/>
      <name val="Arial Narrow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 CE"/>
    </font>
    <font>
      <b/>
      <sz val="10"/>
      <name val="Tahoma"/>
      <family val="2"/>
    </font>
    <font>
      <b/>
      <sz val="10"/>
      <color indexed="10"/>
      <name val="Arial"/>
      <family val="2"/>
    </font>
    <font>
      <sz val="8"/>
      <color indexed="18"/>
      <name val="Times New Roman"/>
      <family val="1"/>
    </font>
    <font>
      <sz val="12"/>
      <color indexed="8"/>
      <name val="Arial"/>
      <family val="2"/>
    </font>
    <font>
      <sz val="9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8"/>
      <color indexed="9"/>
      <name val="Arial"/>
      <family val="2"/>
    </font>
    <font>
      <b/>
      <sz val="8"/>
      <color indexed="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9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8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12"/>
      <name val="Helv"/>
    </font>
    <font>
      <b/>
      <sz val="10"/>
      <name val="MS Sans Serif"/>
      <family val="2"/>
    </font>
    <font>
      <sz val="10"/>
      <name val="Frutiger 45 Light"/>
      <family val="2"/>
    </font>
    <font>
      <sz val="10"/>
      <name val="Frutiger 45 Light"/>
    </font>
    <font>
      <sz val="10"/>
      <color indexed="8"/>
      <name val="MS Sans Serif"/>
      <family val="2"/>
    </font>
    <font>
      <sz val="10"/>
      <name val="Palatino"/>
      <family val="1"/>
    </font>
    <font>
      <sz val="10"/>
      <name val="Helv"/>
      <family val="2"/>
    </font>
    <font>
      <sz val="10"/>
      <name val="Helv"/>
      <charset val="204"/>
    </font>
    <font>
      <sz val="10"/>
      <name val="Arial CE"/>
      <charset val="23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8.25"/>
      <name val="Helv"/>
    </font>
    <font>
      <sz val="10"/>
      <color indexed="8"/>
      <name val="Palatino"/>
      <family val="1"/>
    </font>
    <font>
      <sz val="8"/>
      <name val="Helv"/>
    </font>
    <font>
      <sz val="11"/>
      <color indexed="9"/>
      <name val="Calibri"/>
      <family val="2"/>
    </font>
    <font>
      <b/>
      <sz val="18"/>
      <name val="Helv"/>
    </font>
    <font>
      <sz val="14"/>
      <name val="Helv"/>
    </font>
    <font>
      <b/>
      <sz val="14"/>
      <name val="Helv"/>
    </font>
    <font>
      <sz val="11"/>
      <name val="Arial Narrow"/>
      <family val="2"/>
    </font>
    <font>
      <sz val="8"/>
      <name val="Times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b/>
      <sz val="10"/>
      <name val="Times New Roman"/>
      <family val="1"/>
    </font>
    <font>
      <sz val="8"/>
      <name val="Helvetica"/>
      <family val="2"/>
    </font>
    <font>
      <sz val="8"/>
      <color indexed="8"/>
      <name val="MS Sans Serif"/>
      <family val="2"/>
    </font>
    <font>
      <b/>
      <sz val="12"/>
      <name val="Tms Rmn"/>
    </font>
    <font>
      <sz val="8"/>
      <color indexed="12"/>
      <name val="Helv"/>
    </font>
    <font>
      <sz val="10"/>
      <name val="Geneva"/>
      <family val="2"/>
    </font>
    <font>
      <sz val="10"/>
      <name val="Geneva"/>
    </font>
    <font>
      <sz val="9"/>
      <name val="Helvetica"/>
      <family val="2"/>
    </font>
    <font>
      <b/>
      <sz val="11"/>
      <color indexed="10"/>
      <name val="Times New Roman"/>
      <family val="1"/>
    </font>
    <font>
      <sz val="9"/>
      <name val="Times New Roman"/>
      <family val="1"/>
    </font>
    <font>
      <sz val="11"/>
      <color indexed="20"/>
      <name val="Calibri"/>
      <family val="2"/>
    </font>
    <font>
      <b/>
      <sz val="8"/>
      <name val="Times New Roman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i/>
      <sz val="11"/>
      <color indexed="9"/>
      <name val="Times New Roman"/>
      <family val="1"/>
    </font>
    <font>
      <sz val="8"/>
      <name val="Geneva"/>
    </font>
    <font>
      <sz val="8"/>
      <color indexed="12"/>
      <name val="Tms Rmn"/>
    </font>
    <font>
      <b/>
      <sz val="8"/>
      <color indexed="12"/>
      <name val="Times New Roman"/>
      <family val="1"/>
    </font>
    <font>
      <sz val="8"/>
      <color indexed="12"/>
      <name val="Tms Rmn"/>
      <family val="1"/>
    </font>
    <font>
      <sz val="12"/>
      <name val="Tms Rmn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8"/>
      <color indexed="8"/>
      <name val="Arial"/>
      <family val="2"/>
    </font>
    <font>
      <b/>
      <sz val="12"/>
      <name val="Helv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b/>
      <i/>
      <sz val="9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1"/>
      <color indexed="52"/>
      <name val="Calibri"/>
      <family val="2"/>
    </font>
    <font>
      <sz val="10"/>
      <color indexed="18"/>
      <name val="Times New Roman"/>
      <family val="1"/>
    </font>
    <font>
      <sz val="8"/>
      <color indexed="8"/>
      <name val="Times New Roman"/>
      <family val="1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Arial"/>
      <family val="2"/>
    </font>
    <font>
      <sz val="11"/>
      <color indexed="12"/>
      <name val="Arial"/>
      <family val="2"/>
    </font>
    <font>
      <b/>
      <u val="singleAccounting"/>
      <sz val="8"/>
      <name val="Arial"/>
      <family val="2"/>
    </font>
    <font>
      <b/>
      <sz val="14"/>
      <name val="Arial"/>
      <family val="2"/>
    </font>
    <font>
      <sz val="10"/>
      <name val="Tms Rmn"/>
    </font>
    <font>
      <sz val="10"/>
      <name val="sabon"/>
    </font>
    <font>
      <sz val="8"/>
      <name val="Palatino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BERNHARD"/>
    </font>
    <font>
      <sz val="10"/>
      <color indexed="24"/>
      <name val="Times New Roman"/>
      <family val="1"/>
    </font>
    <font>
      <b/>
      <u/>
      <sz val="10"/>
      <color indexed="16"/>
      <name val="Arial"/>
      <family val="2"/>
    </font>
    <font>
      <b/>
      <sz val="11"/>
      <name val="Times New Roman"/>
      <family val="1"/>
    </font>
    <font>
      <b/>
      <sz val="9"/>
      <name val="CG Times"/>
      <family val="1"/>
    </font>
    <font>
      <b/>
      <sz val="14"/>
      <name val="Tms Rmn"/>
    </font>
    <font>
      <sz val="8"/>
      <color indexed="12"/>
      <name val="Times New Roman"/>
      <family val="1"/>
    </font>
    <font>
      <sz val="11"/>
      <name val="StoneSerif"/>
    </font>
    <font>
      <sz val="9"/>
      <name val="Frutiger 45 Light"/>
      <family val="2"/>
    </font>
    <font>
      <b/>
      <sz val="9"/>
      <name val="Times New Roman"/>
      <family val="1"/>
    </font>
    <font>
      <sz val="10"/>
      <color indexed="22"/>
      <name val="Arial"/>
      <family val="2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sz val="7.5"/>
      <color indexed="12"/>
      <name val="Arial"/>
      <family val="2"/>
    </font>
    <font>
      <sz val="1"/>
      <color indexed="8"/>
      <name val="Courier"/>
      <family val="3"/>
    </font>
    <font>
      <sz val="8"/>
      <name val="Tms Rmn"/>
    </font>
    <font>
      <u val="doubleAccounting"/>
      <sz val="10"/>
      <name val="Arial"/>
      <family val="2"/>
    </font>
    <font>
      <b/>
      <i/>
      <sz val="8"/>
      <color indexed="12"/>
      <name val="HelveticaNeue Condensed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8"/>
      <name val="Helvetica-Black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sz val="10"/>
      <name val="Helv"/>
    </font>
    <font>
      <u/>
      <sz val="10"/>
      <color indexed="36"/>
      <name val="Arial"/>
      <family val="2"/>
    </font>
    <font>
      <sz val="11"/>
      <color indexed="62"/>
      <name val="Calibri"/>
      <family val="2"/>
    </font>
    <font>
      <sz val="9"/>
      <color indexed="12"/>
      <name val="Helv"/>
    </font>
    <font>
      <sz val="11"/>
      <color indexed="52"/>
      <name val="Calibri"/>
      <family val="2"/>
    </font>
    <font>
      <sz val="8"/>
      <color indexed="8"/>
      <name val="Helv"/>
    </font>
    <font>
      <u/>
      <sz val="12"/>
      <name val="Times New Roman"/>
      <family val="1"/>
    </font>
    <font>
      <sz val="10"/>
      <color indexed="20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sz val="10"/>
      <color indexed="16"/>
      <name val="Helvetica-Black"/>
    </font>
    <font>
      <sz val="10"/>
      <color indexed="10"/>
      <name val="MS Sans Serif"/>
      <family val="2"/>
    </font>
    <font>
      <b/>
      <sz val="10"/>
      <color indexed="3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9"/>
      <name val="Tms Rmn"/>
    </font>
    <font>
      <b/>
      <sz val="18"/>
      <color indexed="56"/>
      <name val="Cambria"/>
      <family val="2"/>
    </font>
    <font>
      <sz val="10"/>
      <name val="Arial"/>
    </font>
    <font>
      <sz val="10"/>
      <color indexed="8"/>
      <name val="Century Gothic"/>
      <family val="2"/>
    </font>
    <font>
      <sz val="10"/>
      <name val="Century Gothic"/>
      <family val="2"/>
    </font>
    <font>
      <sz val="7.5"/>
      <color indexed="8"/>
      <name val="Century Gothic"/>
      <family val="2"/>
    </font>
    <font>
      <b/>
      <sz val="10"/>
      <name val="Century Gothic"/>
      <family val="2"/>
    </font>
    <font>
      <b/>
      <sz val="10"/>
      <color indexed="8"/>
      <name val="Century Gothic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rgb="FF9C0006"/>
      <name val="Arial"/>
      <family val="2"/>
    </font>
    <font>
      <sz val="11"/>
      <color rgb="FF006100"/>
      <name val="Calibri"/>
      <family val="2"/>
      <scheme val="minor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0"/>
      <color theme="0"/>
      <name val="Arial"/>
      <family val="2"/>
    </font>
    <font>
      <sz val="11"/>
      <color rgb="FF3F3F76"/>
      <name val="Calibri"/>
      <family val="2"/>
      <scheme val="minor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9C0006"/>
      <name val="Calibri"/>
      <family val="2"/>
      <scheme val="minor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1"/>
      <color rgb="FF9C6500"/>
      <name val="Calibri"/>
      <family val="2"/>
      <scheme val="minor"/>
    </font>
    <font>
      <sz val="10"/>
      <color rgb="FF9C6500"/>
      <name val="Arial"/>
      <family val="2"/>
    </font>
    <font>
      <sz val="10"/>
      <color rgb="FF000000"/>
      <name val="Times New Roman"/>
      <family val="1"/>
    </font>
    <font>
      <sz val="11"/>
      <color theme="1"/>
      <name val="Century Gothic"/>
      <family val="2"/>
    </font>
    <font>
      <sz val="10"/>
      <color theme="1"/>
      <name val="Century Gothic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theme="0"/>
      <name val="Century Gothic"/>
      <family val="2"/>
    </font>
    <font>
      <b/>
      <sz val="11"/>
      <color theme="1"/>
      <name val="Century Gothic"/>
      <family val="2"/>
    </font>
    <font>
      <b/>
      <sz val="11"/>
      <color theme="0"/>
      <name val="Century Gothic"/>
      <family val="2"/>
    </font>
    <font>
      <b/>
      <sz val="10"/>
      <color theme="1"/>
      <name val="Century Gothic"/>
      <family val="2"/>
    </font>
    <font>
      <i/>
      <sz val="10"/>
      <name val="Century Gothic"/>
      <family val="2"/>
    </font>
    <font>
      <b/>
      <i/>
      <sz val="10"/>
      <color theme="1"/>
      <name val="Century Gothic"/>
      <family val="2"/>
    </font>
    <font>
      <sz val="11"/>
      <name val="Century Gothic"/>
      <family val="2"/>
    </font>
    <font>
      <sz val="11"/>
      <name val="Arial"/>
      <family val="2"/>
    </font>
  </fonts>
  <fills count="88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2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D3D3D3"/>
        <bgColor indexed="64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3">
    <border>
      <left/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48"/>
      </left>
      <right/>
      <top style="hair">
        <color indexed="48"/>
      </top>
      <bottom style="hair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48"/>
      </top>
      <bottom style="hair">
        <color indexed="48"/>
      </bottom>
      <diagonal/>
    </border>
    <border>
      <left style="hair">
        <color indexed="48"/>
      </left>
      <right/>
      <top/>
      <bottom style="hair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hair">
        <color indexed="48"/>
      </right>
      <top style="hair">
        <color indexed="48"/>
      </top>
      <bottom style="hair">
        <color indexed="48"/>
      </bottom>
      <diagonal/>
    </border>
    <border>
      <left style="hair">
        <color indexed="48"/>
      </left>
      <right style="hair">
        <color indexed="48"/>
      </right>
      <top style="hair">
        <color indexed="48"/>
      </top>
      <bottom style="hair">
        <color indexed="48"/>
      </bottom>
      <diagonal/>
    </border>
    <border>
      <left style="hair">
        <color indexed="48"/>
      </left>
      <right style="hair">
        <color indexed="48"/>
      </right>
      <top/>
      <bottom style="hair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3400">
    <xf numFmtId="0" fontId="0" fillId="0" borderId="0"/>
    <xf numFmtId="0" fontId="36" fillId="0" borderId="0" applyFont="0" applyFill="0" applyBorder="0" applyAlignment="0" applyProtection="0"/>
    <xf numFmtId="9" fontId="42" fillId="0" borderId="0">
      <alignment horizontal="right"/>
    </xf>
    <xf numFmtId="0" fontId="4" fillId="0" borderId="0"/>
    <xf numFmtId="0" fontId="7" fillId="0" borderId="0">
      <alignment vertical="center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7" fontId="43" fillId="0" borderId="0"/>
    <xf numFmtId="0" fontId="1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0" fontId="44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2" fontId="45" fillId="0" borderId="0" applyNumberFormat="0" applyFill="0" applyBorder="0" applyAlignment="0" applyProtection="0"/>
    <xf numFmtId="0" fontId="1" fillId="0" borderId="0"/>
    <xf numFmtId="0" fontId="11" fillId="0" borderId="0"/>
    <xf numFmtId="179" fontId="4" fillId="0" borderId="0"/>
    <xf numFmtId="183" fontId="9" fillId="0" borderId="0" applyFont="0" applyFill="0" applyBorder="0" applyAlignment="0" applyProtection="0"/>
    <xf numFmtId="184" fontId="46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85" fontId="46" fillId="0" borderId="0" applyFont="0" applyFill="0" applyBorder="0" applyAlignment="0" applyProtection="0"/>
    <xf numFmtId="181" fontId="46" fillId="0" borderId="0" applyFont="0" applyFill="0" applyBorder="0" applyAlignment="0" applyProtection="0"/>
    <xf numFmtId="37" fontId="1" fillId="0" borderId="0" applyFont="0" applyFill="0" applyBorder="0" applyAlignment="0" applyProtection="0"/>
    <xf numFmtId="186" fontId="45" fillId="0" borderId="0" applyFont="0" applyFill="0" applyBorder="0" applyAlignment="0" applyProtection="0"/>
    <xf numFmtId="0" fontId="47" fillId="0" borderId="0" applyNumberFormat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48" fillId="0" borderId="0" applyFont="0" applyFill="0" applyBorder="0" applyAlignment="0" applyProtection="0">
      <alignment horizontal="right"/>
    </xf>
    <xf numFmtId="189" fontId="48" fillId="0" borderId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" fillId="0" borderId="0" applyFont="0" applyFill="0" applyBorder="0" applyAlignment="0"/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49" fillId="0" borderId="0"/>
    <xf numFmtId="0" fontId="1" fillId="0" borderId="0"/>
    <xf numFmtId="0" fontId="1" fillId="2" borderId="0"/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2" fontId="1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5" fontId="1" fillId="0" borderId="0" applyFont="0" applyFill="0" applyBorder="0" applyProtection="0">
      <alignment horizontal="right"/>
    </xf>
    <xf numFmtId="183" fontId="1" fillId="0" borderId="0">
      <alignment horizontal="right"/>
    </xf>
    <xf numFmtId="206" fontId="45" fillId="0" borderId="0">
      <alignment horizontal="right"/>
    </xf>
    <xf numFmtId="207" fontId="1" fillId="0" borderId="0" applyFont="0" applyProtection="0">
      <alignment horizontal="right"/>
    </xf>
    <xf numFmtId="208" fontId="45" fillId="0" borderId="0" applyFont="0" applyProtection="0">
      <alignment horizontal="right"/>
    </xf>
    <xf numFmtId="209" fontId="1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1" fontId="1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213" fontId="1" fillId="0" borderId="0" applyFont="0" applyFill="0" applyBorder="0" applyProtection="0">
      <alignment horizontal="right"/>
    </xf>
    <xf numFmtId="214" fontId="1" fillId="0" borderId="0" applyFont="0" applyFill="0" applyBorder="0" applyProtection="0">
      <alignment horizontal="right"/>
    </xf>
    <xf numFmtId="215" fontId="45" fillId="0" borderId="0" applyFont="0" applyFill="0" applyBorder="0" applyProtection="0">
      <alignment horizontal="right"/>
    </xf>
    <xf numFmtId="0" fontId="1" fillId="0" borderId="0"/>
    <xf numFmtId="0" fontId="1" fillId="2" borderId="0"/>
    <xf numFmtId="0" fontId="1" fillId="2" borderId="0"/>
    <xf numFmtId="0" fontId="1" fillId="2" borderId="0"/>
    <xf numFmtId="216" fontId="1" fillId="0" borderId="0">
      <alignment horizontal="left" wrapText="1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47" fillId="0" borderId="0" applyNumberForma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50" fillId="0" borderId="0"/>
    <xf numFmtId="0" fontId="51" fillId="0" borderId="0"/>
    <xf numFmtId="0" fontId="1" fillId="0" borderId="0"/>
    <xf numFmtId="0" fontId="1" fillId="2" borderId="0"/>
    <xf numFmtId="0" fontId="1" fillId="2" borderId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221" fontId="46" fillId="0" borderId="0" applyFont="0" applyFill="0" applyBorder="0" applyAlignment="0" applyProtection="0"/>
    <xf numFmtId="181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3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224" fontId="46" fillId="0" borderId="0" applyFont="0" applyFill="0" applyBorder="0" applyAlignment="0" applyProtection="0"/>
    <xf numFmtId="221" fontId="46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7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1" fontId="46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2" borderId="0"/>
    <xf numFmtId="0" fontId="47" fillId="0" borderId="0" applyNumberFormat="0" applyFill="0" applyBorder="0" applyAlignment="0" applyProtection="0"/>
    <xf numFmtId="0" fontId="1" fillId="0" borderId="0"/>
    <xf numFmtId="228" fontId="1" fillId="0" borderId="0" applyFont="0" applyFill="0" applyBorder="0" applyAlignment="0" applyProtection="0"/>
    <xf numFmtId="0" fontId="1" fillId="2" borderId="0"/>
    <xf numFmtId="0" fontId="1" fillId="0" borderId="0"/>
    <xf numFmtId="0" fontId="47" fillId="0" borderId="0" applyNumberFormat="0" applyFill="0" applyBorder="0" applyAlignment="0" applyProtection="0"/>
    <xf numFmtId="0" fontId="1" fillId="2" borderId="0"/>
    <xf numFmtId="0" fontId="1" fillId="0" borderId="0"/>
    <xf numFmtId="0" fontId="1" fillId="0" borderId="0"/>
    <xf numFmtId="0" fontId="35" fillId="3" borderId="0"/>
    <xf numFmtId="0" fontId="34" fillId="4" borderId="1" applyBorder="0">
      <alignment horizontal="center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1" fillId="2" borderId="0"/>
    <xf numFmtId="0" fontId="1" fillId="5" borderId="0" applyNumberFormat="0" applyFont="0" applyAlignment="0" applyProtection="0"/>
    <xf numFmtId="0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" fillId="2" borderId="0"/>
    <xf numFmtId="0" fontId="47" fillId="0" borderId="0" applyNumberFormat="0" applyFill="0" applyBorder="0" applyAlignment="0" applyProtection="0"/>
    <xf numFmtId="0" fontId="1" fillId="2" borderId="0"/>
    <xf numFmtId="0" fontId="1" fillId="0" borderId="0" applyFont="0" applyFill="0" applyBorder="0" applyAlignment="0" applyProtection="0"/>
    <xf numFmtId="0" fontId="1" fillId="0" borderId="0"/>
    <xf numFmtId="0" fontId="1" fillId="2" borderId="0"/>
    <xf numFmtId="0" fontId="47" fillId="0" borderId="0" applyNumberForma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22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3" fontId="46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4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236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6" fontId="1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4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242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6" fontId="1" fillId="0" borderId="0">
      <alignment horizontal="left" wrapText="1"/>
    </xf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245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249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50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2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2" borderId="0"/>
    <xf numFmtId="0" fontId="1" fillId="0" borderId="0"/>
    <xf numFmtId="0" fontId="1" fillId="2" borderId="0"/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Alignment="0" applyProtection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47" fillId="0" borderId="0" applyNumberFormat="0" applyFill="0" applyBorder="0" applyAlignment="0" applyProtection="0"/>
    <xf numFmtId="0" fontId="1" fillId="0" borderId="0">
      <alignment vertical="top"/>
    </xf>
    <xf numFmtId="0" fontId="47" fillId="0" borderId="0" applyNumberFormat="0" applyFill="0" applyBorder="0" applyAlignment="0" applyProtection="0"/>
    <xf numFmtId="0" fontId="1" fillId="0" borderId="0"/>
    <xf numFmtId="0" fontId="1" fillId="2" borderId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4" fillId="0" borderId="3" applyNumberFormat="0" applyFill="0" applyAlignment="0" applyProtection="0"/>
    <xf numFmtId="0" fontId="24" fillId="0" borderId="2" applyNumberFormat="0" applyFill="0" applyAlignment="0" applyProtection="0"/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1" fillId="0" borderId="5" applyNumberFormat="0" applyFont="0" applyFill="0" applyAlignment="0" applyProtection="0"/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47" fillId="0" borderId="0" applyNumberFormat="0" applyFill="0" applyBorder="0" applyAlignment="0" applyProtection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190" fontId="45" fillId="0" borderId="0" applyFont="0" applyFill="0" applyBorder="0" applyAlignment="0" applyProtection="0"/>
    <xf numFmtId="254" fontId="37" fillId="0" borderId="0" applyFont="0" applyFill="0" applyBorder="0" applyAlignment="0" applyProtection="0"/>
    <xf numFmtId="254" fontId="37" fillId="0" borderId="0" applyFont="0" applyFill="0" applyBorder="0" applyAlignment="0" applyProtection="0"/>
    <xf numFmtId="0" fontId="56" fillId="0" borderId="0"/>
    <xf numFmtId="255" fontId="37" fillId="0" borderId="0" applyFont="0" applyFill="0" applyBorder="0" applyAlignment="0" applyProtection="0"/>
    <xf numFmtId="255" fontId="37" fillId="0" borderId="0" applyFont="0" applyFill="0" applyBorder="0" applyAlignment="0" applyProtection="0"/>
    <xf numFmtId="191" fontId="45" fillId="0" borderId="0" applyFont="0" applyFill="0" applyBorder="0" applyAlignment="0" applyProtection="0"/>
    <xf numFmtId="9" fontId="1" fillId="6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3" fontId="5" fillId="0" borderId="0" applyFont="0" applyFill="0" applyBorder="0" applyAlignment="0" applyProtection="0"/>
    <xf numFmtId="169" fontId="57" fillId="0" borderId="6" applyFont="0" applyFill="0" applyBorder="0" applyAlignment="0" applyProtection="0">
      <alignment horizontal="right"/>
    </xf>
    <xf numFmtId="256" fontId="58" fillId="0" borderId="0">
      <alignment horizontal="left"/>
      <protection locked="0"/>
    </xf>
    <xf numFmtId="257" fontId="59" fillId="0" borderId="7">
      <alignment horizontal="center"/>
    </xf>
    <xf numFmtId="2" fontId="5" fillId="0" borderId="0" applyFont="0" applyFill="0" applyBorder="0" applyAlignment="0" applyProtection="0"/>
    <xf numFmtId="229" fontId="46" fillId="0" borderId="0" applyFont="0" applyFill="0" applyBorder="0" applyAlignment="0" applyProtection="0"/>
    <xf numFmtId="43" fontId="1" fillId="0" borderId="0">
      <alignment horizontal="left"/>
    </xf>
    <xf numFmtId="43" fontId="1" fillId="0" borderId="0">
      <alignment horizontal="left"/>
    </xf>
    <xf numFmtId="258" fontId="1" fillId="0" borderId="0">
      <alignment horizontal="left"/>
    </xf>
    <xf numFmtId="258" fontId="1" fillId="0" borderId="0">
      <alignment horizontal="left"/>
    </xf>
    <xf numFmtId="0" fontId="4" fillId="0" borderId="0"/>
    <xf numFmtId="259" fontId="45" fillId="0" borderId="0"/>
    <xf numFmtId="217" fontId="1" fillId="0" borderId="0" applyFont="0" applyFill="0" applyBorder="0" applyAlignment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261" fontId="1" fillId="0" borderId="6" applyFont="0" applyFill="0" applyBorder="0" applyAlignment="0" applyProtection="0">
      <alignment horizontal="center"/>
    </xf>
    <xf numFmtId="261" fontId="1" fillId="0" borderId="6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214" fontId="4" fillId="0" borderId="0"/>
    <xf numFmtId="2" fontId="5" fillId="0" borderId="0"/>
    <xf numFmtId="0" fontId="19" fillId="7" borderId="0" applyNumberFormat="0" applyBorder="0" applyAlignment="0" applyProtection="0"/>
    <xf numFmtId="0" fontId="167" fillId="53" borderId="0" applyNumberFormat="0" applyBorder="0" applyAlignment="0" applyProtection="0"/>
    <xf numFmtId="0" fontId="19" fillId="8" borderId="0" applyNumberFormat="0" applyBorder="0" applyAlignment="0" applyProtection="0"/>
    <xf numFmtId="0" fontId="167" fillId="54" borderId="0" applyNumberFormat="0" applyBorder="0" applyAlignment="0" applyProtection="0"/>
    <xf numFmtId="0" fontId="19" fillId="9" borderId="0" applyNumberFormat="0" applyBorder="0" applyAlignment="0" applyProtection="0"/>
    <xf numFmtId="0" fontId="167" fillId="55" borderId="0" applyNumberFormat="0" applyBorder="0" applyAlignment="0" applyProtection="0"/>
    <xf numFmtId="0" fontId="19" fillId="10" borderId="0" applyNumberFormat="0" applyBorder="0" applyAlignment="0" applyProtection="0"/>
    <xf numFmtId="0" fontId="167" fillId="56" borderId="0" applyNumberFormat="0" applyBorder="0" applyAlignment="0" applyProtection="0"/>
    <xf numFmtId="0" fontId="19" fillId="11" borderId="0" applyNumberFormat="0" applyBorder="0" applyAlignment="0" applyProtection="0"/>
    <xf numFmtId="0" fontId="167" fillId="57" borderId="0" applyNumberFormat="0" applyBorder="0" applyAlignment="0" applyProtection="0"/>
    <xf numFmtId="0" fontId="19" fillId="12" borderId="0" applyNumberFormat="0" applyBorder="0" applyAlignment="0" applyProtection="0"/>
    <xf numFmtId="0" fontId="167" fillId="58" borderId="0" applyNumberFormat="0" applyBorder="0" applyAlignment="0" applyProtection="0"/>
    <xf numFmtId="0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9" fillId="13" borderId="0" applyNumberFormat="0" applyBorder="0" applyAlignment="0" applyProtection="0"/>
    <xf numFmtId="0" fontId="167" fillId="59" borderId="0" applyNumberFormat="0" applyBorder="0" applyAlignment="0" applyProtection="0"/>
    <xf numFmtId="0" fontId="19" fillId="14" borderId="0" applyNumberFormat="0" applyBorder="0" applyAlignment="0" applyProtection="0"/>
    <xf numFmtId="0" fontId="167" fillId="60" borderId="0" applyNumberFormat="0" applyBorder="0" applyAlignment="0" applyProtection="0"/>
    <xf numFmtId="0" fontId="19" fillId="15" borderId="0" applyNumberFormat="0" applyBorder="0" applyAlignment="0" applyProtection="0"/>
    <xf numFmtId="0" fontId="167" fillId="61" borderId="0" applyNumberFormat="0" applyBorder="0" applyAlignment="0" applyProtection="0"/>
    <xf numFmtId="0" fontId="19" fillId="10" borderId="0" applyNumberFormat="0" applyBorder="0" applyAlignment="0" applyProtection="0"/>
    <xf numFmtId="0" fontId="167" fillId="62" borderId="0" applyNumberFormat="0" applyBorder="0" applyAlignment="0" applyProtection="0"/>
    <xf numFmtId="0" fontId="19" fillId="13" borderId="0" applyNumberFormat="0" applyBorder="0" applyAlignment="0" applyProtection="0"/>
    <xf numFmtId="0" fontId="167" fillId="63" borderId="0" applyNumberFormat="0" applyBorder="0" applyAlignment="0" applyProtection="0"/>
    <xf numFmtId="0" fontId="19" fillId="16" borderId="0" applyNumberFormat="0" applyBorder="0" applyAlignment="0" applyProtection="0"/>
    <xf numFmtId="0" fontId="167" fillId="64" borderId="0" applyNumberFormat="0" applyBorder="0" applyAlignment="0" applyProtection="0"/>
    <xf numFmtId="0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60" fillId="17" borderId="0" applyNumberFormat="0" applyBorder="0" applyAlignment="0" applyProtection="0"/>
    <xf numFmtId="0" fontId="169" fillId="65" borderId="0" applyNumberFormat="0" applyBorder="0" applyAlignment="0" applyProtection="0"/>
    <xf numFmtId="0" fontId="60" fillId="14" borderId="0" applyNumberFormat="0" applyBorder="0" applyAlignment="0" applyProtection="0"/>
    <xf numFmtId="0" fontId="169" fillId="66" borderId="0" applyNumberFormat="0" applyBorder="0" applyAlignment="0" applyProtection="0"/>
    <xf numFmtId="0" fontId="60" fillId="15" borderId="0" applyNumberFormat="0" applyBorder="0" applyAlignment="0" applyProtection="0"/>
    <xf numFmtId="0" fontId="169" fillId="67" borderId="0" applyNumberFormat="0" applyBorder="0" applyAlignment="0" applyProtection="0"/>
    <xf numFmtId="0" fontId="60" fillId="18" borderId="0" applyNumberFormat="0" applyBorder="0" applyAlignment="0" applyProtection="0"/>
    <xf numFmtId="0" fontId="169" fillId="68" borderId="0" applyNumberFormat="0" applyBorder="0" applyAlignment="0" applyProtection="0"/>
    <xf numFmtId="0" fontId="60" fillId="19" borderId="0" applyNumberFormat="0" applyBorder="0" applyAlignment="0" applyProtection="0"/>
    <xf numFmtId="0" fontId="169" fillId="69" borderId="0" applyNumberFormat="0" applyBorder="0" applyAlignment="0" applyProtection="0"/>
    <xf numFmtId="0" fontId="60" fillId="20" borderId="0" applyNumberFormat="0" applyBorder="0" applyAlignment="0" applyProtection="0"/>
    <xf numFmtId="0" fontId="169" fillId="70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6" borderId="0" applyNumberFormat="0" applyBorder="0" applyAlignment="0" applyProtection="0"/>
    <xf numFmtId="0" fontId="170" fillId="66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8" borderId="0" applyNumberFormat="0" applyBorder="0" applyAlignment="0" applyProtection="0"/>
    <xf numFmtId="0" fontId="170" fillId="68" borderId="0" applyNumberFormat="0" applyBorder="0" applyAlignment="0" applyProtection="0"/>
    <xf numFmtId="0" fontId="170" fillId="69" borderId="0" applyNumberFormat="0" applyBorder="0" applyAlignment="0" applyProtection="0"/>
    <xf numFmtId="0" fontId="170" fillId="69" borderId="0" applyNumberFormat="0" applyBorder="0" applyAlignment="0" applyProtection="0"/>
    <xf numFmtId="0" fontId="170" fillId="70" borderId="0" applyNumberFormat="0" applyBorder="0" applyAlignment="0" applyProtection="0"/>
    <xf numFmtId="0" fontId="170" fillId="70" borderId="0" applyNumberFormat="0" applyBorder="0" applyAlignment="0" applyProtection="0"/>
    <xf numFmtId="37" fontId="61" fillId="0" borderId="0"/>
    <xf numFmtId="37" fontId="62" fillId="0" borderId="0"/>
    <xf numFmtId="37" fontId="63" fillId="0" borderId="0"/>
    <xf numFmtId="263" fontId="64" fillId="0" borderId="8">
      <alignment horizontal="right"/>
    </xf>
    <xf numFmtId="0" fontId="60" fillId="21" borderId="0" applyNumberFormat="0" applyBorder="0" applyAlignment="0" applyProtection="0"/>
    <xf numFmtId="0" fontId="169" fillId="71" borderId="0" applyNumberFormat="0" applyBorder="0" applyAlignment="0" applyProtection="0"/>
    <xf numFmtId="0" fontId="60" fillId="22" borderId="0" applyNumberFormat="0" applyBorder="0" applyAlignment="0" applyProtection="0"/>
    <xf numFmtId="0" fontId="169" fillId="72" borderId="0" applyNumberFormat="0" applyBorder="0" applyAlignment="0" applyProtection="0"/>
    <xf numFmtId="0" fontId="60" fillId="23" borderId="0" applyNumberFormat="0" applyBorder="0" applyAlignment="0" applyProtection="0"/>
    <xf numFmtId="0" fontId="169" fillId="73" borderId="0" applyNumberFormat="0" applyBorder="0" applyAlignment="0" applyProtection="0"/>
    <xf numFmtId="0" fontId="60" fillId="18" borderId="0" applyNumberFormat="0" applyBorder="0" applyAlignment="0" applyProtection="0"/>
    <xf numFmtId="0" fontId="169" fillId="74" borderId="0" applyNumberFormat="0" applyBorder="0" applyAlignment="0" applyProtection="0"/>
    <xf numFmtId="0" fontId="60" fillId="19" borderId="0" applyNumberFormat="0" applyBorder="0" applyAlignment="0" applyProtection="0"/>
    <xf numFmtId="0" fontId="169" fillId="75" borderId="0" applyNumberFormat="0" applyBorder="0" applyAlignment="0" applyProtection="0"/>
    <xf numFmtId="0" fontId="60" fillId="24" borderId="0" applyNumberFormat="0" applyBorder="0" applyAlignment="0" applyProtection="0"/>
    <xf numFmtId="0" fontId="169" fillId="76" borderId="0" applyNumberFormat="0" applyBorder="0" applyAlignment="0" applyProtection="0"/>
    <xf numFmtId="230" fontId="65" fillId="0" borderId="0" applyFont="0" applyFill="0" applyBorder="0" applyAlignment="0" applyProtection="0"/>
    <xf numFmtId="232" fontId="46" fillId="0" borderId="0" applyFont="0" applyFill="0" applyBorder="0" applyAlignment="0" applyProtection="0"/>
    <xf numFmtId="264" fontId="64" fillId="0" borderId="8">
      <alignment horizontal="right"/>
    </xf>
    <xf numFmtId="264" fontId="64" fillId="0" borderId="8" applyFill="0">
      <alignment horizontal="right"/>
    </xf>
    <xf numFmtId="3" fontId="1" fillId="0" borderId="8" applyFill="0">
      <alignment horizontal="right"/>
    </xf>
    <xf numFmtId="265" fontId="9" fillId="0" borderId="8" applyFill="0">
      <alignment horizontal="right"/>
    </xf>
    <xf numFmtId="3" fontId="66" fillId="0" borderId="8" applyFill="0">
      <alignment horizontal="right"/>
    </xf>
    <xf numFmtId="0" fontId="1" fillId="0" borderId="0" applyFill="0" applyBorder="0" applyProtection="0">
      <alignment horizontal="right"/>
    </xf>
    <xf numFmtId="266" fontId="3" fillId="25" borderId="9">
      <alignment horizontal="center" vertical="center"/>
    </xf>
    <xf numFmtId="267" fontId="67" fillId="0" borderId="10"/>
    <xf numFmtId="268" fontId="68" fillId="0" borderId="11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268" fontId="4" fillId="0" borderId="12" applyBorder="0"/>
    <xf numFmtId="259" fontId="69" fillId="0" borderId="0"/>
    <xf numFmtId="0" fontId="1" fillId="0" borderId="0"/>
    <xf numFmtId="170" fontId="70" fillId="26" borderId="0">
      <alignment horizontal="left"/>
    </xf>
    <xf numFmtId="0" fontId="71" fillId="0" borderId="0"/>
    <xf numFmtId="269" fontId="64" fillId="0" borderId="8">
      <alignment horizontal="right"/>
      <protection locked="0"/>
    </xf>
    <xf numFmtId="270" fontId="9" fillId="0" borderId="8" applyNumberFormat="0" applyFont="0" applyBorder="0" applyProtection="0">
      <alignment horizontal="right"/>
    </xf>
    <xf numFmtId="0" fontId="66" fillId="0" borderId="0">
      <alignment horizontal="center" wrapText="1"/>
      <protection locked="0"/>
    </xf>
    <xf numFmtId="0" fontId="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13" applyNumberFormat="0" applyFill="0" applyAlignment="0" applyProtection="0"/>
    <xf numFmtId="0" fontId="72" fillId="0" borderId="8">
      <protection hidden="1"/>
    </xf>
    <xf numFmtId="0" fontId="73" fillId="27" borderId="8" applyNumberFormat="0" applyFont="0" applyBorder="0" applyAlignment="0" applyProtection="0">
      <protection hidden="1"/>
    </xf>
    <xf numFmtId="0" fontId="73" fillId="27" borderId="8" applyNumberFormat="0" applyFont="0" applyBorder="0" applyAlignment="0" applyProtection="0">
      <protection hidden="1"/>
    </xf>
    <xf numFmtId="0" fontId="74" fillId="27" borderId="8" applyNumberFormat="0" applyFont="0" applyBorder="0" applyAlignment="0" applyProtection="0">
      <protection hidden="1"/>
    </xf>
    <xf numFmtId="0" fontId="75" fillId="0" borderId="0" applyNumberFormat="0" applyFill="0" applyBorder="0" applyAlignment="0" applyProtection="0"/>
    <xf numFmtId="212" fontId="76" fillId="28" borderId="0" applyNumberFormat="0" applyFill="0" applyBorder="0" applyAlignment="0" applyProtection="0">
      <alignment horizontal="right"/>
    </xf>
    <xf numFmtId="0" fontId="1" fillId="0" borderId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4" fillId="0" borderId="0"/>
    <xf numFmtId="0" fontId="77" fillId="0" borderId="0"/>
    <xf numFmtId="0" fontId="1" fillId="27" borderId="0"/>
    <xf numFmtId="0" fontId="78" fillId="8" borderId="0" applyNumberFormat="0" applyBorder="0" applyAlignment="0" applyProtection="0"/>
    <xf numFmtId="0" fontId="171" fillId="77" borderId="0" applyNumberFormat="0" applyBorder="0" applyAlignment="0" applyProtection="0"/>
    <xf numFmtId="0" fontId="66" fillId="0" borderId="0" applyFont="0" applyFill="0" applyBorder="0" applyAlignment="0" applyProtection="0"/>
    <xf numFmtId="271" fontId="1" fillId="0" borderId="0" applyFont="0" applyFill="0" applyBorder="0" applyAlignment="0" applyProtection="0">
      <alignment vertical="top"/>
    </xf>
    <xf numFmtId="192" fontId="45" fillId="0" borderId="0"/>
    <xf numFmtId="1" fontId="79" fillId="0" borderId="0" applyFill="0" applyBorder="0" applyProtection="0">
      <alignment horizontal="right" wrapText="1"/>
      <protection locked="0"/>
    </xf>
    <xf numFmtId="272" fontId="1" fillId="0" borderId="0" applyFill="0" applyBorder="0" applyProtection="0">
      <alignment horizontal="right"/>
      <protection locked="0"/>
    </xf>
    <xf numFmtId="0" fontId="80" fillId="0" borderId="0" applyNumberFormat="0" applyFill="0" applyBorder="0" applyAlignment="0" applyProtection="0"/>
    <xf numFmtId="0" fontId="81" fillId="28" borderId="0" applyNumberFormat="0" applyFill="0" applyBorder="0" applyAlignment="0" applyProtection="0">
      <protection locked="0"/>
    </xf>
    <xf numFmtId="0" fontId="82" fillId="29" borderId="0"/>
    <xf numFmtId="0" fontId="83" fillId="0" borderId="0" applyFont="0" applyFill="0" applyBorder="0" applyAlignment="0" applyProtection="0">
      <alignment horizontal="right"/>
    </xf>
    <xf numFmtId="0" fontId="84" fillId="0" borderId="0" applyNumberFormat="0" applyFill="0" applyBorder="0" applyAlignment="0" applyProtection="0"/>
    <xf numFmtId="0" fontId="33" fillId="4" borderId="14"/>
    <xf numFmtId="1" fontId="34" fillId="4" borderId="14">
      <alignment horizontal="center"/>
    </xf>
    <xf numFmtId="0" fontId="85" fillId="0" borderId="0" applyNumberFormat="0" applyFill="0" applyBorder="0" applyProtection="0">
      <protection locked="0"/>
    </xf>
    <xf numFmtId="272" fontId="1" fillId="0" borderId="0">
      <protection locked="0"/>
    </xf>
    <xf numFmtId="0" fontId="86" fillId="0" borderId="0" applyNumberFormat="0" applyFill="0" applyBorder="0" applyAlignment="0" applyProtection="0"/>
    <xf numFmtId="273" fontId="1" fillId="0" borderId="0">
      <alignment horizontal="right"/>
    </xf>
    <xf numFmtId="0" fontId="87" fillId="0" borderId="0" applyNumberFormat="0" applyFill="0" applyBorder="0" applyAlignment="0" applyProtection="0"/>
    <xf numFmtId="0" fontId="39" fillId="0" borderId="15" applyNumberFormat="0" applyFill="0" applyBorder="0" applyAlignment="0" applyProtection="0"/>
    <xf numFmtId="0" fontId="88" fillId="0" borderId="0" applyNumberFormat="0"/>
    <xf numFmtId="0" fontId="89" fillId="0" borderId="11"/>
    <xf numFmtId="0" fontId="90" fillId="0" borderId="0" applyNumberFormat="0"/>
    <xf numFmtId="0" fontId="38" fillId="0" borderId="11" applyNumberFormat="0" applyFill="0" applyAlignment="0" applyProtection="0"/>
    <xf numFmtId="0" fontId="38" fillId="0" borderId="11" applyNumberFormat="0" applyFill="0" applyAlignment="0" applyProtection="0"/>
    <xf numFmtId="0" fontId="91" fillId="28" borderId="10" applyNumberFormat="0" applyFill="0" applyBorder="0" applyAlignment="0" applyProtection="0">
      <protection locked="0"/>
    </xf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37" fontId="92" fillId="0" borderId="16" applyNumberFormat="0" applyFont="0" applyFill="0" applyAlignment="0" applyProtection="0"/>
    <xf numFmtId="0" fontId="66" fillId="0" borderId="16" applyNumberFormat="0" applyFont="0" applyFill="0" applyAlignment="0" applyProtection="0"/>
    <xf numFmtId="0" fontId="93" fillId="0" borderId="17" applyNumberFormat="0" applyFont="0" applyFill="0" applyAlignment="0" applyProtection="0">
      <alignment horizontal="centerContinuous"/>
    </xf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0" fontId="32" fillId="0" borderId="18">
      <alignment horizontal="right"/>
    </xf>
    <xf numFmtId="0" fontId="94" fillId="0" borderId="19" applyFill="0" applyProtection="0">
      <alignment horizontal="right"/>
    </xf>
    <xf numFmtId="0" fontId="95" fillId="0" borderId="0" applyFont="0" applyFill="0" applyBorder="0" applyAlignment="0" applyProtection="0"/>
    <xf numFmtId="274" fontId="37" fillId="0" borderId="0" applyFont="0" applyFill="0" applyBorder="0" applyAlignment="0" applyProtection="0"/>
    <xf numFmtId="274" fontId="37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218" fontId="37" fillId="0" borderId="0" applyFill="0" applyBorder="0" applyAlignment="0"/>
    <xf numFmtId="218" fontId="37" fillId="0" borderId="0" applyFill="0" applyBorder="0" applyAlignment="0"/>
    <xf numFmtId="275" fontId="37" fillId="0" borderId="0" applyFill="0" applyBorder="0" applyAlignment="0"/>
    <xf numFmtId="275" fontId="37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99" fillId="27" borderId="20" applyNumberFormat="0" applyAlignment="0" applyProtection="0"/>
    <xf numFmtId="0" fontId="173" fillId="79" borderId="54" applyNumberFormat="0" applyAlignment="0" applyProtection="0"/>
    <xf numFmtId="0" fontId="174" fillId="79" borderId="54" applyNumberFormat="0" applyAlignment="0" applyProtection="0"/>
    <xf numFmtId="0" fontId="174" fillId="79" borderId="54" applyNumberFormat="0" applyAlignment="0" applyProtection="0"/>
    <xf numFmtId="276" fontId="4" fillId="0" borderId="0"/>
    <xf numFmtId="217" fontId="66" fillId="30" borderId="0" applyNumberFormat="0" applyFont="0" applyBorder="0" applyAlignment="0">
      <alignment horizontal="left"/>
    </xf>
    <xf numFmtId="0" fontId="79" fillId="0" borderId="0" applyFont="0" applyFill="0" applyBorder="0" applyAlignment="0" applyProtection="0"/>
    <xf numFmtId="277" fontId="46" fillId="0" borderId="21"/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 vertical="center"/>
    </xf>
    <xf numFmtId="0" fontId="175" fillId="80" borderId="55" applyNumberFormat="0" applyAlignment="0" applyProtection="0"/>
    <xf numFmtId="0" fontId="175" fillId="80" borderId="55" applyNumberFormat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3" fillId="0" borderId="0" applyFill="0" applyBorder="0" applyProtection="0">
      <alignment horizontal="center"/>
      <protection locked="0"/>
    </xf>
    <xf numFmtId="0" fontId="40" fillId="0" borderId="0" applyFill="0" applyBorder="0" applyProtection="0">
      <alignment horizontal="center"/>
    </xf>
    <xf numFmtId="278" fontId="1" fillId="0" borderId="5" applyFont="0" applyFill="0" applyBorder="0" applyProtection="0">
      <alignment horizontal="right"/>
    </xf>
    <xf numFmtId="1" fontId="100" fillId="0" borderId="0"/>
    <xf numFmtId="279" fontId="1" fillId="0" borderId="0" applyFont="0" applyFill="0" applyBorder="0" applyProtection="0">
      <alignment horizontal="center" vertical="center"/>
    </xf>
    <xf numFmtId="0" fontId="2" fillId="31" borderId="22" applyNumberFormat="0" applyAlignment="0" applyProtection="0"/>
    <xf numFmtId="0" fontId="177" fillId="80" borderId="55" applyNumberFormat="0" applyAlignment="0" applyProtection="0"/>
    <xf numFmtId="220" fontId="1" fillId="0" borderId="0"/>
    <xf numFmtId="1" fontId="101" fillId="0" borderId="0">
      <protection locked="0"/>
    </xf>
    <xf numFmtId="0" fontId="6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3" fillId="0" borderId="11" applyNumberFormat="0" applyFill="0" applyBorder="0" applyAlignment="0" applyProtection="0">
      <alignment horizontal="center"/>
    </xf>
    <xf numFmtId="0" fontId="38" fillId="0" borderId="11" applyNumberFormat="0" applyFill="0" applyProtection="0">
      <alignment horizontal="left" vertical="center"/>
    </xf>
    <xf numFmtId="0" fontId="1" fillId="0" borderId="0">
      <alignment horizontal="center" wrapText="1"/>
      <protection hidden="1"/>
    </xf>
    <xf numFmtId="0" fontId="104" fillId="0" borderId="0" applyNumberFormat="0" applyFill="0" applyBorder="0" applyAlignment="0" applyProtection="0">
      <alignment vertical="top"/>
      <protection locked="0"/>
    </xf>
    <xf numFmtId="0" fontId="105" fillId="0" borderId="0">
      <alignment horizontal="right"/>
    </xf>
    <xf numFmtId="0" fontId="39" fillId="0" borderId="24">
      <alignment horizontal="center"/>
    </xf>
    <xf numFmtId="0" fontId="39" fillId="0" borderId="0" applyNumberFormat="0" applyFill="0" applyBorder="0" applyProtection="0">
      <alignment wrapText="1"/>
    </xf>
    <xf numFmtId="0" fontId="41" fillId="0" borderId="0" applyNumberFormat="0" applyFill="0" applyBorder="0" applyProtection="0"/>
    <xf numFmtId="0" fontId="106" fillId="0" borderId="0" applyNumberFormat="0" applyFill="0" applyBorder="0" applyProtection="0">
      <alignment horizontal="center" wrapText="1"/>
    </xf>
    <xf numFmtId="0" fontId="39" fillId="0" borderId="11" applyNumberFormat="0" applyFill="0" applyProtection="0">
      <alignment horizontal="right" wrapText="1"/>
    </xf>
    <xf numFmtId="0" fontId="39" fillId="0" borderId="11" applyNumberFormat="0" applyFill="0" applyProtection="0">
      <alignment horizontal="left" wrapText="1"/>
    </xf>
    <xf numFmtId="0" fontId="107" fillId="81" borderId="0" applyNumberFormat="0" applyBorder="0" applyProtection="0">
      <alignment horizontal="center" wrapText="1"/>
    </xf>
    <xf numFmtId="0" fontId="3" fillId="81" borderId="0" applyNumberFormat="0" applyBorder="0" applyProtection="0">
      <alignment horizontal="center" wrapText="1"/>
    </xf>
    <xf numFmtId="0" fontId="1" fillId="81" borderId="0" applyNumberFormat="0" applyBorder="0" applyProtection="0">
      <alignment horizontal="center" wrapText="1"/>
    </xf>
    <xf numFmtId="4" fontId="1" fillId="0" borderId="0" applyFont="0" applyFill="0" applyBorder="0" applyAlignment="0" applyProtection="0"/>
    <xf numFmtId="0" fontId="5" fillId="0" borderId="25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170" fontId="69" fillId="0" borderId="0" applyFont="0" applyFill="0" applyBorder="0" applyAlignment="0" applyProtection="0"/>
    <xf numFmtId="244" fontId="108" fillId="0" borderId="0" applyFill="0" applyBorder="0" applyAlignment="0" applyProtection="0"/>
    <xf numFmtId="40" fontId="108" fillId="0" borderId="0" applyFill="0" applyBorder="0" applyAlignment="0" applyProtection="0"/>
    <xf numFmtId="244" fontId="4" fillId="0" borderId="0"/>
    <xf numFmtId="280" fontId="108" fillId="33" borderId="0" applyFill="0" applyBorder="0" applyAlignment="0">
      <alignment vertical="top"/>
    </xf>
    <xf numFmtId="281" fontId="108" fillId="0" borderId="0" applyFill="0" applyBorder="0" applyAlignment="0" applyProtection="0"/>
    <xf numFmtId="17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4" fillId="0" borderId="0" applyFill="0" applyBorder="0" applyProtection="0"/>
    <xf numFmtId="0" fontId="4" fillId="0" borderId="0" applyFill="0" applyBorder="0" applyProtection="0"/>
    <xf numFmtId="0" fontId="109" fillId="0" borderId="0" applyFont="0" applyFill="0" applyBorder="0" applyProtection="0">
      <alignment horizontal="right"/>
    </xf>
    <xf numFmtId="282" fontId="110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283" fontId="111" fillId="0" borderId="0" applyFont="0" applyFill="0" applyBorder="0" applyAlignment="0" applyProtection="0"/>
    <xf numFmtId="39" fontId="112" fillId="0" borderId="0" applyFont="0" applyFill="0" applyBorder="0" applyAlignment="0" applyProtection="0"/>
    <xf numFmtId="284" fontId="113" fillId="0" borderId="0" applyFont="0" applyFill="0" applyBorder="0" applyAlignment="0" applyProtection="0"/>
    <xf numFmtId="253" fontId="81" fillId="0" borderId="0" applyFont="0" applyFill="0" applyBorder="0" applyAlignment="0" applyProtection="0">
      <alignment horizontal="right"/>
    </xf>
    <xf numFmtId="166" fontId="66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7" fillId="0" borderId="0" applyFont="0" applyFill="0" applyBorder="0" applyAlignment="0" applyProtection="0"/>
    <xf numFmtId="165" fontId="1" fillId="0" borderId="0" applyFont="0" applyFill="0" applyBorder="0" applyAlignment="0" applyProtection="0"/>
    <xf numFmtId="285" fontId="110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166" fontId="66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40" fontId="1" fillId="0" borderId="0" applyFont="0" applyFill="0" applyBorder="0" applyProtection="0">
      <alignment horizontal="right"/>
    </xf>
    <xf numFmtId="37" fontId="66" fillId="0" borderId="0" applyFill="0" applyBorder="0" applyAlignment="0" applyProtection="0"/>
    <xf numFmtId="217" fontId="1" fillId="0" borderId="0" applyFont="0" applyFill="0" applyBorder="0" applyAlignment="0" applyProtection="0"/>
    <xf numFmtId="217" fontId="6" fillId="0" borderId="0"/>
    <xf numFmtId="0" fontId="6" fillId="0" borderId="0"/>
    <xf numFmtId="37" fontId="69" fillId="0" borderId="0" applyFont="0" applyFill="0" applyBorder="0" applyAlignment="0" applyProtection="0"/>
    <xf numFmtId="166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67" fontId="5" fillId="0" borderId="0"/>
    <xf numFmtId="0" fontId="5" fillId="0" borderId="0"/>
    <xf numFmtId="0" fontId="114" fillId="0" borderId="0"/>
    <xf numFmtId="0" fontId="5" fillId="0" borderId="0"/>
    <xf numFmtId="0" fontId="115" fillId="0" borderId="0" applyNumberFormat="0" applyFont="0" applyFill="0" applyBorder="0" applyAlignment="0" applyProtection="0"/>
    <xf numFmtId="0" fontId="114" fillId="0" borderId="0"/>
    <xf numFmtId="0" fontId="5" fillId="0" borderId="0"/>
    <xf numFmtId="0" fontId="17" fillId="0" borderId="6" applyNumberFormat="0" applyFont="0" applyFill="0" applyBorder="0" applyAlignment="0">
      <alignment horizontal="centerContinuous" vertical="center"/>
    </xf>
    <xf numFmtId="0" fontId="116" fillId="0" borderId="0"/>
    <xf numFmtId="0" fontId="107" fillId="0" borderId="0" applyFill="0" applyBorder="0" applyAlignment="0" applyProtection="0">
      <protection locked="0"/>
    </xf>
    <xf numFmtId="0" fontId="1" fillId="34" borderId="0">
      <alignment horizontal="center" vertical="center" wrapText="1"/>
    </xf>
    <xf numFmtId="218" fontId="117" fillId="0" borderId="0" applyFill="0" applyBorder="0">
      <alignment horizontal="left"/>
    </xf>
    <xf numFmtId="37" fontId="118" fillId="35" borderId="26">
      <alignment horizontal="right"/>
    </xf>
    <xf numFmtId="0" fontId="7" fillId="0" borderId="0" applyNumberFormat="0" applyAlignment="0"/>
    <xf numFmtId="286" fontId="1" fillId="0" borderId="0" applyFont="0" applyFill="0" applyBorder="0" applyAlignment="0" applyProtection="0"/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190" fontId="1" fillId="0" borderId="0" applyFont="0" applyFill="0" applyBorder="0" applyAlignment="0" applyProtection="0"/>
    <xf numFmtId="251" fontId="1" fillId="0" borderId="0" applyFill="0" applyBorder="0">
      <alignment horizontal="right"/>
      <protection locked="0"/>
    </xf>
    <xf numFmtId="0" fontId="5" fillId="0" borderId="25"/>
    <xf numFmtId="287" fontId="1" fillId="0" borderId="0" applyFont="0" applyFill="0" applyBorder="0" applyAlignment="0" applyProtection="0"/>
    <xf numFmtId="288" fontId="1" fillId="0" borderId="0" applyFont="0" applyFill="0" applyBorder="0" applyAlignment="0" applyProtection="0">
      <protection locked="0"/>
    </xf>
    <xf numFmtId="289" fontId="1" fillId="0" borderId="0" applyFont="0" applyFill="0" applyBorder="0" applyAlignment="0" applyProtection="0">
      <protection locked="0"/>
    </xf>
    <xf numFmtId="290" fontId="108" fillId="33" borderId="27" applyFill="0" applyBorder="0" applyAlignment="0">
      <alignment horizontal="right"/>
    </xf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6" fillId="0" borderId="0" applyFont="0" applyFill="0" applyBorder="0" applyAlignment="0"/>
    <xf numFmtId="278" fontId="1" fillId="0" borderId="0" applyFont="0" applyFill="0" applyBorder="0" applyAlignment="0"/>
    <xf numFmtId="0" fontId="109" fillId="0" borderId="0" applyFont="0" applyFill="0" applyBorder="0" applyProtection="0">
      <alignment horizontal="right"/>
    </xf>
    <xf numFmtId="291" fontId="110" fillId="0" borderId="0" applyFont="0" applyFill="0" applyBorder="0" applyAlignment="0" applyProtection="0">
      <alignment horizontal="right"/>
    </xf>
    <xf numFmtId="292" fontId="113" fillId="0" borderId="0" applyFont="0" applyFill="0" applyBorder="0" applyAlignment="0" applyProtection="0"/>
    <xf numFmtId="293" fontId="112" fillId="0" borderId="0" applyFont="0" applyFill="0" applyBorder="0" applyAlignment="0" applyProtection="0"/>
    <xf numFmtId="294" fontId="113" fillId="0" borderId="0" applyFont="0" applyFill="0" applyBorder="0" applyAlignment="0" applyProtection="0"/>
    <xf numFmtId="291" fontId="46" fillId="0" borderId="0" applyFont="0" applyFill="0" applyBorder="0" applyAlignment="0" applyProtection="0">
      <alignment horizontal="right"/>
    </xf>
    <xf numFmtId="295" fontId="110" fillId="0" borderId="0" applyFont="0" applyFill="0" applyBorder="0" applyAlignment="0" applyProtection="0">
      <alignment horizontal="right"/>
    </xf>
    <xf numFmtId="245" fontId="1" fillId="0" borderId="0" applyFont="0" applyFill="0" applyBorder="0" applyAlignment="0" applyProtection="0"/>
    <xf numFmtId="295" fontId="46" fillId="0" borderId="0" applyFont="0" applyFill="0" applyBorder="0" applyAlignment="0" applyProtection="0"/>
    <xf numFmtId="296" fontId="66" fillId="0" borderId="0" applyFill="0" applyBorder="0" applyAlignment="0" applyProtection="0"/>
    <xf numFmtId="297" fontId="4" fillId="0" borderId="0" applyFont="0" applyFill="0" applyBorder="0" applyProtection="0">
      <alignment horizontal="right"/>
    </xf>
    <xf numFmtId="272" fontId="1" fillId="0" borderId="0" applyFont="0" applyFill="0" applyBorder="0" applyAlignment="0" applyProtection="0"/>
    <xf numFmtId="248" fontId="119" fillId="0" borderId="0" applyFont="0" applyFill="0" applyBorder="0" applyAlignment="0" applyProtection="0"/>
    <xf numFmtId="298" fontId="4" fillId="0" borderId="0" applyFill="0" applyBorder="0" applyAlignment="0" applyProtection="0"/>
    <xf numFmtId="299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301" fontId="1" fillId="0" borderId="28" applyFont="0" applyFill="0" applyBorder="0" applyAlignment="0" applyProtection="0">
      <alignment horizontal="right"/>
    </xf>
    <xf numFmtId="240" fontId="120" fillId="0" borderId="0"/>
    <xf numFmtId="302" fontId="9" fillId="0" borderId="0"/>
    <xf numFmtId="303" fontId="46" fillId="0" borderId="0" applyFont="0" applyFill="0" applyBorder="0" applyProtection="0">
      <alignment horizontal="right"/>
    </xf>
    <xf numFmtId="304" fontId="64" fillId="0" borderId="0" applyFont="0" applyFill="0" applyBorder="0" applyProtection="0">
      <alignment horizontal="right"/>
    </xf>
    <xf numFmtId="282" fontId="46" fillId="0" borderId="0" applyFont="0" applyFill="0" applyBorder="0" applyProtection="0">
      <alignment horizontal="right"/>
    </xf>
    <xf numFmtId="305" fontId="46" fillId="0" borderId="0" applyFont="0" applyFill="0" applyBorder="0" applyProtection="0">
      <alignment horizontal="right"/>
    </xf>
    <xf numFmtId="306" fontId="1" fillId="0" borderId="28" applyFont="0" applyFill="0" applyBorder="0" applyAlignment="0" applyProtection="0">
      <alignment horizontal="right"/>
    </xf>
    <xf numFmtId="307" fontId="1" fillId="0" borderId="0" applyFont="0" applyFill="0" applyBorder="0" applyAlignment="0" applyProtection="0"/>
    <xf numFmtId="246" fontId="59" fillId="0" borderId="0" applyFill="0" applyBorder="0" applyProtection="0"/>
    <xf numFmtId="0" fontId="11" fillId="0" borderId="0" applyFont="0" applyFill="0" applyBorder="0" applyAlignment="0">
      <protection locked="0"/>
    </xf>
    <xf numFmtId="9" fontId="11" fillId="0" borderId="0" applyFont="0" applyFill="0" applyBorder="0" applyAlignment="0" applyProtection="0"/>
    <xf numFmtId="167" fontId="3" fillId="32" borderId="0" applyNumberFormat="0" applyFont="0" applyFill="0" applyBorder="0" applyProtection="0">
      <alignment horizontal="left"/>
    </xf>
    <xf numFmtId="0" fontId="3" fillId="32" borderId="0" applyNumberFormat="0" applyFont="0" applyFill="0" applyBorder="0" applyProtection="0">
      <alignment horizontal="left"/>
    </xf>
    <xf numFmtId="308" fontId="37" fillId="0" borderId="0" applyFont="0" applyFill="0" applyBorder="0" applyAlignment="0" applyProtection="0"/>
    <xf numFmtId="308" fontId="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09" fontId="121" fillId="0" borderId="0" applyFont="0" applyFill="0" applyBorder="0" applyAlignment="0" applyProtection="0"/>
    <xf numFmtId="15" fontId="1" fillId="0" borderId="0" applyFill="0" applyBorder="0" applyAlignment="0"/>
    <xf numFmtId="244" fontId="1" fillId="26" borderId="0" applyFont="0" applyFill="0" applyBorder="0" applyAlignment="0" applyProtection="0"/>
    <xf numFmtId="0" fontId="64" fillId="26" borderId="29" applyFont="0" applyFill="0" applyBorder="0" applyAlignment="0" applyProtection="0"/>
    <xf numFmtId="244" fontId="6" fillId="26" borderId="0" applyFont="0" applyFill="0" applyBorder="0" applyAlignment="0" applyProtection="0"/>
    <xf numFmtId="17" fontId="1" fillId="0" borderId="0" applyFill="0" applyBorder="0">
      <alignment horizontal="right"/>
    </xf>
    <xf numFmtId="310" fontId="1" fillId="0" borderId="11"/>
    <xf numFmtId="303" fontId="110" fillId="0" borderId="0" applyFont="0" applyFill="0" applyBorder="0" applyAlignment="0" applyProtection="0"/>
    <xf numFmtId="14" fontId="10" fillId="0" borderId="0" applyFill="0" applyBorder="0" applyAlignment="0"/>
    <xf numFmtId="311" fontId="122" fillId="0" borderId="0" applyFill="0" applyBorder="0" applyProtection="0"/>
    <xf numFmtId="17" fontId="123" fillId="0" borderId="15" applyFont="0" applyFill="0" applyBorder="0" applyAlignment="0" applyProtection="0"/>
    <xf numFmtId="14" fontId="122" fillId="0" borderId="0" applyFill="0" applyBorder="0" applyProtection="0"/>
    <xf numFmtId="0" fontId="124" fillId="0" borderId="0" applyFont="0" applyFill="0" applyBorder="0" applyAlignment="0" applyProtection="0"/>
    <xf numFmtId="14" fontId="125" fillId="0" borderId="0">
      <alignment horizontal="right"/>
      <protection locked="0"/>
    </xf>
    <xf numFmtId="312" fontId="64" fillId="0" borderId="0" applyFill="0" applyBorder="0">
      <alignment horizontal="right"/>
    </xf>
    <xf numFmtId="313" fontId="64" fillId="0" borderId="30">
      <alignment horizontal="center"/>
    </xf>
    <xf numFmtId="14" fontId="79" fillId="0" borderId="0" applyFont="0" applyFill="0" applyBorder="0" applyAlignment="0" applyProtection="0">
      <alignment horizontal="center"/>
    </xf>
    <xf numFmtId="0" fontId="79" fillId="0" borderId="0" applyFont="0" applyFill="0" applyBorder="0" applyAlignment="0" applyProtection="0">
      <alignment horizontal="center"/>
    </xf>
    <xf numFmtId="314" fontId="126" fillId="0" borderId="0"/>
    <xf numFmtId="0" fontId="6" fillId="0" borderId="0"/>
    <xf numFmtId="181" fontId="1" fillId="0" borderId="0" applyFont="0" applyFill="0" applyBorder="0" applyAlignment="0" applyProtection="0"/>
    <xf numFmtId="217" fontId="1" fillId="0" borderId="0"/>
    <xf numFmtId="212" fontId="1" fillId="0" borderId="0" applyFill="0" applyBorder="0" applyProtection="0">
      <alignment horizontal="left" vertical="center"/>
    </xf>
    <xf numFmtId="0" fontId="127" fillId="32" borderId="24" applyNumberFormat="0" applyBorder="0" applyAlignment="0">
      <alignment horizontal="center"/>
    </xf>
    <xf numFmtId="37" fontId="38" fillId="36" borderId="31" applyNumberFormat="0" applyAlignment="0">
      <alignment horizontal="left"/>
    </xf>
    <xf numFmtId="259" fontId="45" fillId="0" borderId="0">
      <protection locked="0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8" fillId="0" borderId="0">
      <protection locked="0"/>
    </xf>
    <xf numFmtId="315" fontId="129" fillId="0" borderId="0"/>
    <xf numFmtId="288" fontId="1" fillId="0" borderId="0" applyFont="0" applyFill="0" applyBorder="0" applyAlignment="0" applyProtection="0"/>
    <xf numFmtId="316" fontId="1" fillId="0" borderId="0" applyFont="0" applyFill="0" applyBorder="0" applyAlignment="0" applyProtection="0"/>
    <xf numFmtId="0" fontId="1" fillId="0" borderId="0"/>
    <xf numFmtId="240" fontId="66" fillId="0" borderId="0"/>
    <xf numFmtId="240" fontId="120" fillId="0" borderId="0">
      <protection locked="0"/>
    </xf>
    <xf numFmtId="246" fontId="66" fillId="0" borderId="0"/>
    <xf numFmtId="314" fontId="4" fillId="0" borderId="0"/>
    <xf numFmtId="317" fontId="6" fillId="0" borderId="0"/>
    <xf numFmtId="0" fontId="66" fillId="0" borderId="0" applyFont="0" applyFill="0" applyBorder="0" applyAlignment="0" applyProtection="0"/>
    <xf numFmtId="171" fontId="4" fillId="0" borderId="0" applyFont="0" applyFill="0" applyBorder="0" applyAlignment="0" applyProtection="0"/>
    <xf numFmtId="305" fontId="110" fillId="0" borderId="32" applyNumberFormat="0" applyFont="0" applyFill="0" applyAlignment="0" applyProtection="0"/>
    <xf numFmtId="314" fontId="130" fillId="0" borderId="0" applyFill="0" applyBorder="0" applyAlignment="0" applyProtection="0"/>
    <xf numFmtId="289" fontId="1" fillId="0" borderId="0"/>
    <xf numFmtId="168" fontId="131" fillId="0" borderId="33" applyNumberFormat="0" applyAlignment="0" applyProtection="0">
      <alignment vertical="top"/>
    </xf>
    <xf numFmtId="0" fontId="6" fillId="37" borderId="0" applyNumberFormat="0" applyFont="0" applyBorder="0" applyAlignment="0" applyProtection="0"/>
    <xf numFmtId="0" fontId="108" fillId="0" borderId="0" applyNumberFormat="0" applyFill="0" applyBorder="0" applyAlignment="0" applyProtection="0"/>
    <xf numFmtId="0" fontId="132" fillId="0" borderId="0">
      <protection locked="0"/>
    </xf>
    <xf numFmtId="0" fontId="132" fillId="0" borderId="0">
      <protection locked="0"/>
    </xf>
    <xf numFmtId="0" fontId="170" fillId="71" borderId="0" applyNumberFormat="0" applyBorder="0" applyAlignment="0" applyProtection="0"/>
    <xf numFmtId="0" fontId="170" fillId="71" borderId="0" applyNumberFormat="0" applyBorder="0" applyAlignment="0" applyProtection="0"/>
    <xf numFmtId="0" fontId="170" fillId="72" borderId="0" applyNumberFormat="0" applyBorder="0" applyAlignment="0" applyProtection="0"/>
    <xf numFmtId="0" fontId="170" fillId="72" borderId="0" applyNumberFormat="0" applyBorder="0" applyAlignment="0" applyProtection="0"/>
    <xf numFmtId="0" fontId="170" fillId="73" borderId="0" applyNumberFormat="0" applyBorder="0" applyAlignment="0" applyProtection="0"/>
    <xf numFmtId="0" fontId="170" fillId="73" borderId="0" applyNumberFormat="0" applyBorder="0" applyAlignment="0" applyProtection="0"/>
    <xf numFmtId="0" fontId="170" fillId="74" borderId="0" applyNumberFormat="0" applyBorder="0" applyAlignment="0" applyProtection="0"/>
    <xf numFmtId="0" fontId="170" fillId="74" borderId="0" applyNumberFormat="0" applyBorder="0" applyAlignment="0" applyProtection="0"/>
    <xf numFmtId="0" fontId="170" fillId="75" borderId="0" applyNumberFormat="0" applyBorder="0" applyAlignment="0" applyProtection="0"/>
    <xf numFmtId="0" fontId="170" fillId="75" borderId="0" applyNumberFormat="0" applyBorder="0" applyAlignment="0" applyProtection="0"/>
    <xf numFmtId="0" fontId="170" fillId="76" borderId="0" applyNumberFormat="0" applyBorder="0" applyAlignment="0" applyProtection="0"/>
    <xf numFmtId="0" fontId="170" fillId="76" borderId="0" applyNumberFormat="0" applyBorder="0" applyAlignment="0" applyProtection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78" fillId="82" borderId="54" applyNumberFormat="0" applyAlignment="0" applyProtection="0"/>
    <xf numFmtId="0" fontId="178" fillId="82" borderId="54" applyNumberFormat="0" applyAlignment="0" applyProtection="0"/>
    <xf numFmtId="250" fontId="66" fillId="0" borderId="0" applyFont="0" applyFill="0" applyBorder="0" applyAlignment="0" applyProtection="0">
      <alignment horizontal="right"/>
    </xf>
    <xf numFmtId="0" fontId="46" fillId="0" borderId="0" applyFont="0" applyFill="0" applyBorder="0" applyProtection="0">
      <alignment horizontal="left"/>
      <protection locked="0"/>
    </xf>
    <xf numFmtId="210" fontId="46" fillId="0" borderId="0" applyFont="0" applyFill="0" applyBorder="0" applyProtection="0">
      <alignment horizontal="left"/>
      <protection locked="0"/>
    </xf>
    <xf numFmtId="0" fontId="1" fillId="0" borderId="0"/>
    <xf numFmtId="0" fontId="1" fillId="0" borderId="0"/>
    <xf numFmtId="0" fontId="37" fillId="0" borderId="0"/>
    <xf numFmtId="0" fontId="50" fillId="0" borderId="0"/>
    <xf numFmtId="0" fontId="4" fillId="0" borderId="0">
      <alignment vertical="top"/>
    </xf>
    <xf numFmtId="0" fontId="1" fillId="0" borderId="0">
      <alignment vertical="top"/>
    </xf>
    <xf numFmtId="167" fontId="6" fillId="0" borderId="0" applyFont="0" applyFill="0" applyBorder="0" applyAlignment="0" applyProtection="0"/>
    <xf numFmtId="176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3" fontId="3" fillId="0" borderId="34" applyFill="0" applyBorder="0"/>
    <xf numFmtId="0" fontId="133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37" fontId="66" fillId="0" borderId="0" applyBorder="0" applyAlignment="0"/>
    <xf numFmtId="0" fontId="128" fillId="0" borderId="0">
      <protection locked="0"/>
    </xf>
    <xf numFmtId="0" fontId="128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34" fillId="0" borderId="0" applyFill="0" applyBorder="0" applyProtection="0">
      <alignment horizontal="left"/>
    </xf>
    <xf numFmtId="0" fontId="135" fillId="9" borderId="0" applyNumberFormat="0" applyBorder="0" applyAlignment="0" applyProtection="0"/>
    <xf numFmtId="0" fontId="180" fillId="78" borderId="0" applyNumberFormat="0" applyBorder="0" applyAlignment="0" applyProtection="0"/>
    <xf numFmtId="38" fontId="6" fillId="32" borderId="0" applyNumberFormat="0" applyBorder="0" applyAlignment="0" applyProtection="0"/>
    <xf numFmtId="318" fontId="110" fillId="0" borderId="0" applyFont="0" applyFill="0" applyBorder="0" applyAlignment="0" applyProtection="0">
      <alignment horizontal="right"/>
    </xf>
    <xf numFmtId="0" fontId="136" fillId="0" borderId="0" applyProtection="0">
      <alignment horizontal="right"/>
    </xf>
    <xf numFmtId="0" fontId="41" fillId="0" borderId="35" applyNumberFormat="0" applyAlignment="0" applyProtection="0">
      <alignment horizontal="left" vertical="center"/>
    </xf>
    <xf numFmtId="0" fontId="41" fillId="0" borderId="36">
      <alignment horizontal="left" vertical="center"/>
    </xf>
    <xf numFmtId="14" fontId="3" fillId="3" borderId="16">
      <alignment horizontal="center" vertical="center" wrapText="1"/>
    </xf>
    <xf numFmtId="0" fontId="137" fillId="0" borderId="37" applyNumberFormat="0" applyFill="0" applyAlignment="0" applyProtection="0"/>
    <xf numFmtId="0" fontId="181" fillId="0" borderId="57" applyNumberFormat="0" applyFill="0" applyAlignment="0" applyProtection="0"/>
    <xf numFmtId="0" fontId="138" fillId="0" borderId="38" applyNumberFormat="0" applyFill="0" applyAlignment="0" applyProtection="0"/>
    <xf numFmtId="0" fontId="182" fillId="0" borderId="58" applyNumberFormat="0" applyFill="0" applyAlignment="0" applyProtection="0"/>
    <xf numFmtId="0" fontId="139" fillId="0" borderId="0" applyProtection="0">
      <alignment horizontal="left"/>
    </xf>
    <xf numFmtId="0" fontId="139" fillId="0" borderId="0" applyProtection="0">
      <alignment horizontal="left"/>
    </xf>
    <xf numFmtId="0" fontId="140" fillId="0" borderId="39" applyNumberFormat="0" applyFill="0" applyAlignment="0" applyProtection="0"/>
    <xf numFmtId="0" fontId="183" fillId="0" borderId="59" applyNumberFormat="0" applyFill="0" applyAlignment="0" applyProtection="0"/>
    <xf numFmtId="0" fontId="141" fillId="0" borderId="0" applyProtection="0">
      <alignment horizontal="left"/>
    </xf>
    <xf numFmtId="0" fontId="141" fillId="0" borderId="0" applyProtection="0">
      <alignment horizontal="left"/>
    </xf>
    <xf numFmtId="0" fontId="140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40" fillId="0" borderId="0" applyFill="0" applyAlignment="0" applyProtection="0">
      <protection locked="0"/>
    </xf>
    <xf numFmtId="0" fontId="40" fillId="0" borderId="11" applyFill="0" applyAlignment="0" applyProtection="0">
      <protection locked="0"/>
    </xf>
    <xf numFmtId="37" fontId="3" fillId="3" borderId="40">
      <alignment horizontal="center" vertical="center" wrapText="1"/>
    </xf>
    <xf numFmtId="37" fontId="142" fillId="0" borderId="0" applyNumberFormat="0" applyFill="0" applyBorder="0" applyAlignment="0" applyProtection="0"/>
    <xf numFmtId="37" fontId="92" fillId="0" borderId="0" applyNumberFormat="0" applyFill="0" applyBorder="0" applyAlignment="0" applyProtection="0"/>
    <xf numFmtId="319" fontId="108" fillId="0" borderId="0" applyFill="0" applyBorder="0" applyAlignment="0" applyProtection="0"/>
    <xf numFmtId="0" fontId="143" fillId="0" borderId="0" applyNumberFormat="0" applyFill="0" applyBorder="0" applyAlignment="0" applyProtection="0">
      <alignment vertical="top"/>
      <protection locked="0"/>
    </xf>
    <xf numFmtId="0" fontId="184" fillId="77" borderId="0" applyNumberFormat="0" applyBorder="0" applyAlignment="0" applyProtection="0"/>
    <xf numFmtId="167" fontId="7" fillId="0" borderId="0"/>
    <xf numFmtId="0" fontId="7" fillId="0" borderId="0"/>
    <xf numFmtId="167" fontId="8" fillId="26" borderId="0">
      <alignment horizontal="left" wrapText="1" indent="2"/>
    </xf>
    <xf numFmtId="0" fontId="144" fillId="12" borderId="20" applyNumberFormat="0" applyAlignment="0" applyProtection="0"/>
    <xf numFmtId="320" fontId="37" fillId="0" borderId="0"/>
    <xf numFmtId="321" fontId="37" fillId="0" borderId="0"/>
    <xf numFmtId="322" fontId="37" fillId="0" borderId="0"/>
    <xf numFmtId="10" fontId="6" fillId="26" borderId="26" applyNumberFormat="0" applyBorder="0" applyAlignment="0" applyProtection="0"/>
    <xf numFmtId="1" fontId="145" fillId="0" borderId="0" applyNumberFormat="0" applyFill="0" applyBorder="0" applyAlignment="0" applyProtection="0"/>
    <xf numFmtId="0" fontId="185" fillId="82" borderId="54" applyNumberFormat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0" fontId="178" fillId="82" borderId="54" applyNumberFormat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0" fontId="144" fillId="12" borderId="20" applyNumberFormat="0" applyAlignment="0" applyProtection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46" fillId="0" borderId="23" applyNumberFormat="0" applyFill="0" applyAlignment="0" applyProtection="0"/>
    <xf numFmtId="0" fontId="186" fillId="0" borderId="56" applyNumberFormat="0" applyFill="0" applyAlignment="0" applyProtection="0"/>
    <xf numFmtId="0" fontId="147" fillId="0" borderId="8">
      <alignment horizontal="left"/>
      <protection locked="0"/>
    </xf>
    <xf numFmtId="0" fontId="107" fillId="0" borderId="0" applyFill="0" applyBorder="0" applyAlignment="0" applyProtection="0"/>
    <xf numFmtId="0" fontId="148" fillId="0" borderId="0" applyNumberFormat="0" applyFont="0" applyBorder="0" applyAlignment="0"/>
    <xf numFmtId="38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9" fillId="0" borderId="0" applyBorder="0"/>
    <xf numFmtId="32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324" fontId="1" fillId="0" borderId="0" applyFont="0" applyFill="0" applyBorder="0" applyAlignment="0" applyProtection="0"/>
    <xf numFmtId="325" fontId="1" fillId="0" borderId="0" applyFont="0" applyFill="0" applyBorder="0" applyAlignment="0" applyProtection="0"/>
    <xf numFmtId="164" fontId="167" fillId="0" borderId="0" applyFont="0" applyFill="0" applyBorder="0" applyAlignment="0" applyProtection="0"/>
    <xf numFmtId="326" fontId="1" fillId="0" borderId="0" applyFont="0" applyFill="0" applyBorder="0" applyAlignment="0" applyProtection="0"/>
    <xf numFmtId="326" fontId="1" fillId="0" borderId="0" applyFont="0" applyFill="0" applyBorder="0" applyAlignment="0" applyProtection="0"/>
    <xf numFmtId="327" fontId="1" fillId="0" borderId="0" applyFont="0" applyFill="0" applyBorder="0" applyAlignment="0" applyProtection="0"/>
    <xf numFmtId="328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128" fillId="0" borderId="0">
      <protection locked="0"/>
    </xf>
    <xf numFmtId="331" fontId="110" fillId="0" borderId="0" applyFont="0" applyFill="0" applyBorder="0" applyAlignment="0" applyProtection="0">
      <alignment horizontal="right"/>
    </xf>
    <xf numFmtId="0" fontId="187" fillId="83" borderId="0" applyNumberFormat="0" applyBorder="0" applyAlignment="0" applyProtection="0"/>
    <xf numFmtId="0" fontId="150" fillId="5" borderId="0" applyNumberFormat="0" applyBorder="0" applyAlignment="0" applyProtection="0"/>
    <xf numFmtId="0" fontId="188" fillId="83" borderId="0" applyNumberFormat="0" applyBorder="0" applyAlignment="0" applyProtection="0"/>
    <xf numFmtId="0" fontId="1" fillId="0" borderId="0" applyNumberFormat="0" applyFill="0" applyBorder="0" applyAlignment="0" applyProtection="0"/>
    <xf numFmtId="37" fontId="151" fillId="0" borderId="0"/>
    <xf numFmtId="0" fontId="7" fillId="0" borderId="0"/>
    <xf numFmtId="0" fontId="1" fillId="0" borderId="0"/>
    <xf numFmtId="0" fontId="1" fillId="0" borderId="0"/>
    <xf numFmtId="320" fontId="37" fillId="0" borderId="0"/>
    <xf numFmtId="321" fontId="37" fillId="0" borderId="0"/>
    <xf numFmtId="322" fontId="37" fillId="0" borderId="0"/>
    <xf numFmtId="332" fontId="37" fillId="0" borderId="0">
      <alignment horizontal="right"/>
    </xf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" fillId="0" borderId="0" applyFill="0" applyProtection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" fillId="0" borderId="0" applyFill="0" applyProtection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7" fillId="0" borderId="0"/>
    <xf numFmtId="0" fontId="3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7" fillId="0" borderId="0"/>
    <xf numFmtId="0" fontId="1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167" fontId="10" fillId="0" borderId="0"/>
    <xf numFmtId="0" fontId="11" fillId="0" borderId="0"/>
    <xf numFmtId="0" fontId="1" fillId="0" borderId="0"/>
    <xf numFmtId="0" fontId="168" fillId="0" borderId="0"/>
    <xf numFmtId="0" fontId="168" fillId="0" borderId="0"/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7" fillId="0" borderId="0"/>
    <xf numFmtId="0" fontId="1" fillId="0" borderId="0"/>
    <xf numFmtId="0" fontId="19" fillId="0" borderId="0"/>
    <xf numFmtId="0" fontId="6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7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167" fontId="1" fillId="0" borderId="0"/>
    <xf numFmtId="167" fontId="1" fillId="0" borderId="0"/>
    <xf numFmtId="0" fontId="1" fillId="0" borderId="0"/>
    <xf numFmtId="167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1" fillId="0" borderId="0"/>
    <xf numFmtId="0" fontId="1" fillId="0" borderId="0"/>
    <xf numFmtId="0" fontId="1" fillId="0" borderId="0"/>
    <xf numFmtId="182" fontId="167" fillId="0" borderId="0"/>
    <xf numFmtId="0" fontId="189" fillId="0" borderId="0"/>
    <xf numFmtId="0" fontId="11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90" fillId="0" borderId="0"/>
    <xf numFmtId="0" fontId="1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0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4" fillId="0" borderId="0"/>
    <xf numFmtId="167" fontId="12" fillId="0" borderId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0" fillId="38" borderId="41" applyNumberFormat="0" applyFont="0" applyAlignment="0" applyProtection="0"/>
    <xf numFmtId="0" fontId="167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0" fontId="152" fillId="27" borderId="42" applyNumberFormat="0" applyAlignment="0" applyProtection="0"/>
    <xf numFmtId="0" fontId="192" fillId="79" borderId="61" applyNumberFormat="0" applyAlignment="0" applyProtection="0"/>
    <xf numFmtId="166" fontId="1" fillId="0" borderId="0" applyFont="0" applyFill="0" applyBorder="0" applyAlignment="0" applyProtection="0"/>
    <xf numFmtId="1" fontId="153" fillId="0" borderId="0" applyProtection="0">
      <alignment horizontal="right" vertical="center"/>
    </xf>
    <xf numFmtId="167" fontId="5" fillId="0" borderId="0"/>
    <xf numFmtId="0" fontId="5" fillId="0" borderId="0"/>
    <xf numFmtId="10" fontId="1" fillId="0" borderId="0" applyFont="0" applyFill="0" applyBorder="0" applyAlignment="0" applyProtection="0"/>
    <xf numFmtId="333" fontId="113" fillId="0" borderId="0" applyFont="0" applyFill="0" applyBorder="0" applyAlignment="0" applyProtection="0"/>
    <xf numFmtId="334" fontId="111" fillId="0" borderId="0" applyFont="0" applyFill="0" applyBorder="0" applyAlignment="0" applyProtection="0"/>
    <xf numFmtId="335" fontId="1" fillId="0" borderId="0" applyFont="0" applyFill="0" applyBorder="0" applyAlignment="0" applyProtection="0"/>
    <xf numFmtId="336" fontId="108" fillId="33" borderId="0" applyFill="0" applyBorder="0" applyAlignment="0" applyProtection="0">
      <protection locked="0"/>
    </xf>
    <xf numFmtId="172" fontId="1" fillId="0" borderId="0" applyFont="0" applyFill="0" applyBorder="0" applyAlignment="0" applyProtection="0"/>
    <xf numFmtId="337" fontId="108" fillId="33" borderId="0" applyFill="0" applyBorder="0" applyAlignment="0" applyProtection="0">
      <alignment vertical="top"/>
    </xf>
    <xf numFmtId="338" fontId="108" fillId="0" borderId="0" applyFill="0" applyBorder="0" applyAlignment="0" applyProtection="0"/>
    <xf numFmtId="275" fontId="37" fillId="0" borderId="0" applyFont="0" applyFill="0" applyBorder="0" applyAlignment="0" applyProtection="0"/>
    <xf numFmtId="275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0" fontId="1" fillId="0" borderId="0" applyFont="0" applyFill="0" applyBorder="0" applyAlignment="0" applyProtection="0"/>
    <xf numFmtId="339" fontId="113" fillId="0" borderId="0" applyFont="0" applyFill="0" applyBorder="0" applyAlignment="0" applyProtection="0"/>
    <xf numFmtId="340" fontId="111" fillId="0" borderId="0" applyFont="0" applyFill="0" applyBorder="0" applyAlignment="0" applyProtection="0"/>
    <xf numFmtId="323" fontId="1" fillId="0" borderId="0" applyFont="0" applyFill="0" applyBorder="0" applyAlignment="0" applyProtection="0"/>
    <xf numFmtId="341" fontId="113" fillId="0" borderId="0" applyFont="0" applyFill="0" applyBorder="0" applyAlignment="0" applyProtection="0"/>
    <xf numFmtId="342" fontId="111" fillId="0" borderId="0" applyFont="0" applyFill="0" applyBorder="0" applyAlignment="0" applyProtection="0"/>
    <xf numFmtId="171" fontId="1" fillId="0" borderId="0" applyFont="0" applyFill="0" applyBorder="0" applyAlignment="0" applyProtection="0"/>
    <xf numFmtId="343" fontId="113" fillId="0" borderId="0" applyFont="0" applyFill="0" applyBorder="0" applyAlignment="0" applyProtection="0"/>
    <xf numFmtId="344" fontId="111" fillId="0" borderId="0" applyFont="0" applyFill="0" applyBorder="0" applyAlignment="0" applyProtection="0"/>
    <xf numFmtId="345" fontId="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21" fontId="1" fillId="0" borderId="0">
      <protection locked="0"/>
    </xf>
    <xf numFmtId="168" fontId="48" fillId="0" borderId="0" applyFont="0" applyFill="0" applyBorder="0" applyAlignment="0" applyProtection="0"/>
    <xf numFmtId="9" fontId="74" fillId="0" borderId="0" applyFont="0" applyFill="0" applyBorder="0" applyAlignment="0" applyProtection="0"/>
    <xf numFmtId="346" fontId="128" fillId="0" borderId="0">
      <protection locked="0"/>
    </xf>
    <xf numFmtId="347" fontId="128" fillId="0" borderId="0">
      <protection locked="0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8" fillId="0" borderId="0">
      <protection locked="0"/>
    </xf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1" fillId="0" borderId="0" applyNumberFormat="0" applyFont="0" applyFill="0" applyBorder="0" applyAlignment="0" applyProtection="0">
      <alignment horizontal="left"/>
    </xf>
    <xf numFmtId="15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0" fontId="44" fillId="0" borderId="16">
      <alignment horizontal="center"/>
    </xf>
    <xf numFmtId="3" fontId="11" fillId="0" borderId="0" applyFont="0" applyFill="0" applyBorder="0" applyAlignment="0" applyProtection="0"/>
    <xf numFmtId="0" fontId="11" fillId="39" borderId="0" applyNumberFormat="0" applyFont="0" applyBorder="0" applyAlignment="0" applyProtection="0"/>
    <xf numFmtId="3" fontId="1" fillId="0" borderId="0" applyFont="0" applyFill="0" applyBorder="0" applyAlignment="0" applyProtection="0"/>
    <xf numFmtId="0" fontId="154" fillId="0" borderId="8" applyNumberFormat="0" applyFill="0" applyBorder="0" applyAlignment="0" applyProtection="0">
      <protection hidden="1"/>
    </xf>
    <xf numFmtId="38" fontId="59" fillId="0" borderId="0"/>
    <xf numFmtId="0" fontId="193" fillId="79" borderId="61" applyNumberFormat="0" applyAlignment="0" applyProtection="0"/>
    <xf numFmtId="4" fontId="18" fillId="0" borderId="43" applyNumberFormat="0" applyProtection="0">
      <alignment vertical="center"/>
    </xf>
    <xf numFmtId="4" fontId="18" fillId="5" borderId="44" applyNumberFormat="0" applyProtection="0">
      <alignment vertical="center"/>
    </xf>
    <xf numFmtId="4" fontId="21" fillId="0" borderId="45" applyNumberFormat="0" applyProtection="0">
      <alignment vertical="center"/>
    </xf>
    <xf numFmtId="4" fontId="155" fillId="37" borderId="44" applyNumberFormat="0" applyProtection="0">
      <alignment vertical="center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0" fontId="18" fillId="0" borderId="46" applyNumberFormat="0" applyProtection="0">
      <alignment horizontal="left" vertical="top" indent="1"/>
    </xf>
    <xf numFmtId="0" fontId="18" fillId="37" borderId="44" applyNumberFormat="0" applyProtection="0">
      <alignment horizontal="left" vertical="top" indent="1"/>
    </xf>
    <xf numFmtId="4" fontId="18" fillId="0" borderId="0" applyNumberFormat="0" applyProtection="0">
      <alignment horizontal="left" vertical="center" indent="1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8" fillId="41" borderId="47" applyNumberFormat="0" applyProtection="0">
      <alignment horizontal="left" vertical="center" indent="1"/>
    </xf>
    <xf numFmtId="4" fontId="10" fillId="42" borderId="0" applyNumberFormat="0" applyProtection="0">
      <alignment horizontal="left" vertical="center" indent="1"/>
    </xf>
    <xf numFmtId="4" fontId="22" fillId="43" borderId="0" applyNumberFormat="0" applyProtection="0">
      <alignment horizontal="left" vertical="center" indent="1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2" borderId="0" applyNumberFormat="0" applyProtection="0">
      <alignment horizontal="left" vertical="center" indent="1"/>
    </xf>
    <xf numFmtId="4" fontId="10" fillId="45" borderId="0" applyNumberFormat="0" applyProtection="0">
      <alignment horizontal="left" vertical="center" indent="1"/>
    </xf>
    <xf numFmtId="0" fontId="3" fillId="0" borderId="45" applyNumberFormat="0" applyProtection="0">
      <alignment horizontal="left" vertical="center" indent="1"/>
    </xf>
    <xf numFmtId="0" fontId="1" fillId="43" borderId="44" applyNumberFormat="0" applyProtection="0">
      <alignment horizontal="left" vertical="center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7" fillId="0" borderId="48" applyNumberFormat="0" applyProtection="0">
      <alignment horizontal="left" vertical="center" indent="1"/>
    </xf>
    <xf numFmtId="0" fontId="1" fillId="45" borderId="44" applyNumberFormat="0" applyProtection="0">
      <alignment horizontal="left" vertical="center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4" fontId="24" fillId="0" borderId="49" applyNumberFormat="0" applyProtection="0">
      <alignment horizontal="right" vertical="center"/>
    </xf>
    <xf numFmtId="4" fontId="20" fillId="0" borderId="45" applyNumberFormat="0" applyProtection="0">
      <alignment horizontal="right" vertical="center"/>
    </xf>
    <xf numFmtId="4" fontId="23" fillId="42" borderId="44" applyNumberFormat="0" applyProtection="0">
      <alignment horizontal="right" vertical="center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0" fontId="18" fillId="0" borderId="50" applyNumberFormat="0" applyProtection="0">
      <alignment horizontal="left" vertical="top" indent="1"/>
    </xf>
    <xf numFmtId="0" fontId="10" fillId="45" borderId="44" applyNumberFormat="0" applyProtection="0">
      <alignment horizontal="left" vertical="top" indent="1"/>
    </xf>
    <xf numFmtId="4" fontId="25" fillId="47" borderId="0" applyNumberFormat="0" applyProtection="0">
      <alignment horizontal="left" vertical="center" indent="1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0" fontId="27" fillId="48" borderId="0"/>
    <xf numFmtId="49" fontId="28" fillId="48" borderId="0"/>
    <xf numFmtId="49" fontId="29" fillId="48" borderId="51"/>
    <xf numFmtId="49" fontId="29" fillId="48" borderId="0"/>
    <xf numFmtId="0" fontId="27" fillId="28" borderId="51">
      <protection locked="0"/>
    </xf>
    <xf numFmtId="0" fontId="27" fillId="48" borderId="0"/>
    <xf numFmtId="0" fontId="30" fillId="49" borderId="0"/>
    <xf numFmtId="0" fontId="30" fillId="35" borderId="0"/>
    <xf numFmtId="0" fontId="30" fillId="50" borderId="0"/>
    <xf numFmtId="38" fontId="11" fillId="0" borderId="0" applyFont="0" applyFill="0" applyBorder="0" applyAlignment="0" applyProtection="0"/>
    <xf numFmtId="244" fontId="6" fillId="0" borderId="0">
      <protection locked="0"/>
    </xf>
    <xf numFmtId="244" fontId="6" fillId="0" borderId="0">
      <protection locked="0"/>
    </xf>
    <xf numFmtId="166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51" borderId="0"/>
    <xf numFmtId="0" fontId="47" fillId="0" borderId="0" applyNumberFormat="0" applyFill="0" applyBorder="0" applyAlignment="0" applyProtection="0"/>
    <xf numFmtId="171" fontId="4" fillId="0" borderId="0" applyFont="0" applyFill="0" applyBorder="0" applyAlignment="0" applyProtection="0"/>
    <xf numFmtId="167" fontId="5" fillId="0" borderId="0"/>
    <xf numFmtId="167" fontId="5" fillId="0" borderId="0"/>
    <xf numFmtId="0" fontId="40" fillId="0" borderId="0" applyFill="0" applyBorder="0" applyAlignment="0" applyProtection="0"/>
    <xf numFmtId="167" fontId="13" fillId="26" borderId="0">
      <alignment wrapText="1"/>
    </xf>
    <xf numFmtId="0" fontId="156" fillId="0" borderId="0" applyBorder="0" applyProtection="0">
      <alignment vertical="center"/>
    </xf>
    <xf numFmtId="305" fontId="156" fillId="0" borderId="11" applyBorder="0" applyProtection="0">
      <alignment horizontal="right" vertical="center"/>
    </xf>
    <xf numFmtId="0" fontId="157" fillId="52" borderId="0" applyBorder="0" applyProtection="0">
      <alignment horizontal="centerContinuous" vertical="center"/>
    </xf>
    <xf numFmtId="0" fontId="157" fillId="29" borderId="11" applyBorder="0" applyProtection="0">
      <alignment horizontal="centerContinuous" vertical="center"/>
    </xf>
    <xf numFmtId="0" fontId="1" fillId="0" borderId="0" applyBorder="0" applyProtection="0">
      <alignment vertical="center"/>
    </xf>
    <xf numFmtId="0" fontId="158" fillId="0" borderId="0" applyFill="0" applyBorder="0" applyProtection="0">
      <alignment horizontal="left"/>
    </xf>
    <xf numFmtId="0" fontId="134" fillId="0" borderId="6" applyFill="0" applyBorder="0" applyProtection="0">
      <alignment horizontal="left" vertical="top"/>
    </xf>
    <xf numFmtId="0" fontId="79" fillId="0" borderId="0"/>
    <xf numFmtId="0" fontId="159" fillId="0" borderId="0" applyNumberFormat="0" applyFill="0" applyBorder="0" applyAlignment="0" applyProtection="0"/>
    <xf numFmtId="49" fontId="10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4" fillId="0" borderId="0" applyFill="0" applyBorder="0" applyProtection="0">
      <alignment horizontal="left" vertical="top"/>
    </xf>
    <xf numFmtId="0" fontId="160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57" applyNumberFormat="0" applyFill="0" applyAlignment="0" applyProtection="0"/>
    <xf numFmtId="0" fontId="198" fillId="0" borderId="58" applyNumberFormat="0" applyFill="0" applyAlignment="0" applyProtection="0"/>
    <xf numFmtId="0" fontId="199" fillId="0" borderId="59" applyNumberFormat="0" applyFill="0" applyAlignment="0" applyProtection="0"/>
    <xf numFmtId="0" fontId="199" fillId="0" borderId="0" applyNumberFormat="0" applyFill="0" applyBorder="0" applyAlignment="0" applyProtection="0"/>
    <xf numFmtId="244" fontId="6" fillId="0" borderId="52">
      <alignment horizontal="left"/>
      <protection locked="0"/>
    </xf>
    <xf numFmtId="244" fontId="6" fillId="0" borderId="52">
      <alignment horizontal="left"/>
      <protection locked="0"/>
    </xf>
    <xf numFmtId="349" fontId="132" fillId="0" borderId="0">
      <protection locked="0"/>
    </xf>
    <xf numFmtId="0" fontId="59" fillId="27" borderId="8"/>
    <xf numFmtId="0" fontId="200" fillId="0" borderId="62" applyNumberFormat="0" applyFill="0" applyAlignment="0" applyProtection="0"/>
    <xf numFmtId="0" fontId="201" fillId="0" borderId="62" applyNumberFormat="0" applyFill="0" applyAlignment="0" applyProtection="0"/>
    <xf numFmtId="0" fontId="1" fillId="0" borderId="53" applyNumberFormat="0" applyFont="0" applyFill="0" applyAlignment="0" applyProtection="0"/>
    <xf numFmtId="0" fontId="1" fillId="0" borderId="53" applyNumberFormat="0" applyFont="0" applyFill="0" applyAlignment="0" applyProtection="0"/>
    <xf numFmtId="166" fontId="1" fillId="0" borderId="0" applyFont="0" applyFill="0" applyBorder="0" applyAlignment="0" applyProtection="0"/>
    <xf numFmtId="38" fontId="15" fillId="0" borderId="0" applyNumberFormat="0" applyBorder="0" applyAlignment="0">
      <protection locked="0"/>
    </xf>
    <xf numFmtId="350" fontId="4" fillId="0" borderId="0" applyFont="0" applyFill="0" applyBorder="0" applyAlignment="0" applyProtection="0"/>
    <xf numFmtId="350" fontId="4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9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9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91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</cellStyleXfs>
  <cellXfs count="82">
    <xf numFmtId="0" fontId="0" fillId="0" borderId="0" xfId="0"/>
    <xf numFmtId="3" fontId="0" fillId="0" borderId="0" xfId="0" applyNumberFormat="1" applyAlignment="1">
      <alignment horizontal="center"/>
    </xf>
    <xf numFmtId="0" fontId="163" fillId="0" borderId="0" xfId="0" applyFont="1" applyAlignment="1">
      <alignment horizontal="center"/>
    </xf>
    <xf numFmtId="0" fontId="163" fillId="0" borderId="0" xfId="0" applyFont="1"/>
    <xf numFmtId="0" fontId="203" fillId="0" borderId="0" xfId="0" applyFont="1"/>
    <xf numFmtId="3" fontId="203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left" indent="2"/>
    </xf>
    <xf numFmtId="3" fontId="163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center" wrapText="1"/>
    </xf>
    <xf numFmtId="0" fontId="203" fillId="0" borderId="0" xfId="0" applyFont="1" applyAlignment="1">
      <alignment horizontal="center" wrapText="1"/>
    </xf>
    <xf numFmtId="0" fontId="163" fillId="0" borderId="0" xfId="0" applyFont="1" applyAlignment="1">
      <alignment wrapText="1"/>
    </xf>
    <xf numFmtId="3" fontId="163" fillId="0" borderId="0" xfId="0" applyNumberFormat="1" applyFont="1" applyAlignment="1">
      <alignment horizontal="center"/>
    </xf>
    <xf numFmtId="0" fontId="203" fillId="0" borderId="0" xfId="0" applyFont="1" applyAlignment="1">
      <alignment wrapText="1"/>
    </xf>
    <xf numFmtId="0" fontId="203" fillId="86" borderId="11" xfId="0" applyFont="1" applyFill="1" applyBorder="1"/>
    <xf numFmtId="0" fontId="203" fillId="86" borderId="11" xfId="0" applyFont="1" applyFill="1" applyBorder="1" applyAlignment="1">
      <alignment horizontal="center" wrapText="1"/>
    </xf>
    <xf numFmtId="3" fontId="203" fillId="86" borderId="11" xfId="0" applyNumberFormat="1" applyFont="1" applyFill="1" applyBorder="1" applyAlignment="1">
      <alignment horizontal="center" wrapText="1"/>
    </xf>
    <xf numFmtId="3" fontId="203" fillId="86" borderId="0" xfId="0" applyNumberFormat="1" applyFont="1" applyFill="1" applyAlignment="1">
      <alignment horizontal="center" wrapText="1"/>
    </xf>
    <xf numFmtId="0" fontId="203" fillId="86" borderId="0" xfId="0" applyFont="1" applyFill="1"/>
    <xf numFmtId="0" fontId="163" fillId="0" borderId="0" xfId="0" applyFont="1" applyAlignment="1">
      <alignment horizontal="left" indent="1"/>
    </xf>
    <xf numFmtId="0" fontId="165" fillId="86" borderId="0" xfId="0" applyFont="1" applyFill="1" applyAlignment="1">
      <alignment horizontal="left" indent="2"/>
    </xf>
    <xf numFmtId="0" fontId="163" fillId="0" borderId="0" xfId="0" applyFont="1" applyAlignment="1">
      <alignment horizontal="left" indent="4"/>
    </xf>
    <xf numFmtId="0" fontId="203" fillId="86" borderId="0" xfId="0" applyFont="1" applyFill="1" applyAlignment="1">
      <alignment horizontal="left" indent="2"/>
    </xf>
    <xf numFmtId="0" fontId="163" fillId="86" borderId="0" xfId="0" applyFont="1" applyFill="1"/>
    <xf numFmtId="0" fontId="163" fillId="86" borderId="0" xfId="0" applyFont="1" applyFill="1" applyAlignment="1">
      <alignment horizontal="center"/>
    </xf>
    <xf numFmtId="0" fontId="204" fillId="85" borderId="0" xfId="0" applyFont="1" applyFill="1" applyAlignment="1">
      <alignment horizontal="center" wrapText="1"/>
    </xf>
    <xf numFmtId="4" fontId="163" fillId="0" borderId="0" xfId="0" applyNumberFormat="1" applyFont="1" applyAlignment="1">
      <alignment horizontal="center" wrapText="1"/>
    </xf>
    <xf numFmtId="4" fontId="203" fillId="0" borderId="0" xfId="0" applyNumberFormat="1" applyFont="1" applyAlignment="1">
      <alignment horizontal="center" wrapText="1"/>
    </xf>
    <xf numFmtId="4" fontId="163" fillId="0" borderId="0" xfId="0" applyNumberFormat="1" applyFont="1" applyAlignment="1">
      <alignment horizontal="center"/>
    </xf>
    <xf numFmtId="0" fontId="205" fillId="0" borderId="0" xfId="0" applyFont="1" applyAlignment="1">
      <alignment horizontal="left" indent="1"/>
    </xf>
    <xf numFmtId="3" fontId="163" fillId="86" borderId="0" xfId="0" applyNumberFormat="1" applyFont="1" applyFill="1" applyAlignment="1">
      <alignment horizontal="center" wrapText="1"/>
    </xf>
    <xf numFmtId="0" fontId="203" fillId="86" borderId="0" xfId="0" applyFont="1" applyFill="1" applyAlignment="1">
      <alignment horizontal="center" wrapText="1"/>
    </xf>
    <xf numFmtId="0" fontId="205" fillId="86" borderId="11" xfId="0" applyFont="1" applyFill="1" applyBorder="1"/>
    <xf numFmtId="3" fontId="163" fillId="86" borderId="11" xfId="0" applyNumberFormat="1" applyFont="1" applyFill="1" applyBorder="1" applyAlignment="1">
      <alignment horizontal="center" wrapText="1"/>
    </xf>
    <xf numFmtId="0" fontId="205" fillId="86" borderId="0" xfId="0" applyFont="1" applyFill="1" applyAlignment="1">
      <alignment horizontal="left" indent="1"/>
    </xf>
    <xf numFmtId="3" fontId="163" fillId="0" borderId="0" xfId="0" applyNumberFormat="1" applyFont="1"/>
    <xf numFmtId="0" fontId="202" fillId="0" borderId="0" xfId="0" applyFont="1" applyFill="1" applyAlignment="1">
      <alignment horizontal="left"/>
    </xf>
    <xf numFmtId="0" fontId="163" fillId="0" borderId="0" xfId="0" applyFont="1" applyFill="1" applyAlignment="1">
      <alignment horizontal="center"/>
    </xf>
    <xf numFmtId="0" fontId="203" fillId="0" borderId="0" xfId="0" applyFont="1" applyAlignment="1">
      <alignment horizontal="center" vertical="center" wrapText="1"/>
    </xf>
    <xf numFmtId="0" fontId="163" fillId="0" borderId="0" xfId="0" applyFont="1" applyAlignment="1">
      <alignment horizontal="center" vertical="center"/>
    </xf>
    <xf numFmtId="0" fontId="202" fillId="0" borderId="0" xfId="0" applyFont="1" applyFill="1" applyAlignment="1">
      <alignment horizontal="center" vertical="center"/>
    </xf>
    <xf numFmtId="0" fontId="163" fillId="0" borderId="0" xfId="0" applyFont="1" applyFill="1" applyAlignment="1">
      <alignment horizontal="center" vertical="center"/>
    </xf>
    <xf numFmtId="3" fontId="203" fillId="0" borderId="0" xfId="0" applyNumberFormat="1" applyFont="1" applyAlignment="1">
      <alignment horizontal="center" vertical="center" wrapText="1"/>
    </xf>
    <xf numFmtId="3" fontId="163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4" fontId="163" fillId="0" borderId="0" xfId="0" applyNumberFormat="1" applyFont="1" applyAlignment="1">
      <alignment horizontal="center" vertical="center" wrapText="1"/>
    </xf>
    <xf numFmtId="3" fontId="163" fillId="0" borderId="0" xfId="0" applyNumberFormat="1" applyFont="1" applyAlignment="1">
      <alignment horizontal="center" vertical="center"/>
    </xf>
    <xf numFmtId="168" fontId="163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left"/>
    </xf>
    <xf numFmtId="3" fontId="203" fillId="86" borderId="0" xfId="0" applyNumberFormat="1" applyFont="1" applyFill="1" applyAlignment="1">
      <alignment horizontal="center" vertical="center" wrapText="1"/>
    </xf>
    <xf numFmtId="3" fontId="203" fillId="86" borderId="11" xfId="0" applyNumberFormat="1" applyFont="1" applyFill="1" applyBorder="1" applyAlignment="1">
      <alignment horizontal="center" vertical="center" wrapText="1"/>
    </xf>
    <xf numFmtId="168" fontId="163" fillId="0" borderId="0" xfId="0" applyNumberFormat="1" applyFont="1" applyAlignment="1">
      <alignment horizontal="center"/>
    </xf>
    <xf numFmtId="0" fontId="205" fillId="0" borderId="0" xfId="0" applyFont="1" applyAlignment="1">
      <alignment wrapText="1"/>
    </xf>
    <xf numFmtId="0" fontId="205" fillId="0" borderId="0" xfId="0" applyFont="1" applyAlignment="1">
      <alignment horizontal="center" wrapText="1"/>
    </xf>
    <xf numFmtId="3" fontId="205" fillId="86" borderId="11" xfId="0" applyNumberFormat="1" applyFont="1" applyFill="1" applyBorder="1" applyAlignment="1">
      <alignment horizontal="center" vertical="center" wrapText="1"/>
    </xf>
    <xf numFmtId="3" fontId="205" fillId="0" borderId="0" xfId="0" applyNumberFormat="1" applyFont="1" applyAlignment="1">
      <alignment horizontal="center" wrapText="1"/>
    </xf>
    <xf numFmtId="3" fontId="205" fillId="86" borderId="0" xfId="0" applyNumberFormat="1" applyFont="1" applyFill="1" applyAlignment="1">
      <alignment horizontal="center" wrapText="1"/>
    </xf>
    <xf numFmtId="0" fontId="163" fillId="0" borderId="0" xfId="0" applyFont="1" applyAlignment="1">
      <alignment horizontal="left" indent="5"/>
    </xf>
    <xf numFmtId="170" fontId="163" fillId="0" borderId="0" xfId="0" applyNumberFormat="1" applyFont="1" applyAlignment="1">
      <alignment horizontal="center"/>
    </xf>
    <xf numFmtId="0" fontId="163" fillId="0" borderId="0" xfId="0" applyFont="1" applyFill="1"/>
    <xf numFmtId="0" fontId="165" fillId="0" borderId="0" xfId="0" applyFont="1"/>
    <xf numFmtId="3" fontId="165" fillId="0" borderId="0" xfId="0" applyNumberFormat="1" applyFont="1" applyAlignment="1">
      <alignment horizontal="center"/>
    </xf>
    <xf numFmtId="3" fontId="163" fillId="86" borderId="0" xfId="0" applyNumberFormat="1" applyFont="1" applyFill="1" applyAlignment="1">
      <alignment horizontal="center"/>
    </xf>
    <xf numFmtId="0" fontId="165" fillId="86" borderId="0" xfId="0" applyFont="1" applyFill="1"/>
    <xf numFmtId="0" fontId="207" fillId="0" borderId="0" xfId="0" applyFont="1" applyAlignment="1"/>
    <xf numFmtId="0" fontId="165" fillId="0" borderId="0" xfId="0" applyFont="1" applyFill="1"/>
    <xf numFmtId="0" fontId="165" fillId="86" borderId="11" xfId="0" applyFont="1" applyFill="1" applyBorder="1"/>
    <xf numFmtId="3" fontId="165" fillId="86" borderId="11" xfId="0" applyNumberFormat="1" applyFont="1" applyFill="1" applyBorder="1" applyAlignment="1">
      <alignment horizontal="center"/>
    </xf>
    <xf numFmtId="351" fontId="163" fillId="0" borderId="0" xfId="0" applyNumberFormat="1" applyFont="1" applyAlignment="1">
      <alignment horizontal="center"/>
    </xf>
    <xf numFmtId="351" fontId="165" fillId="0" borderId="0" xfId="0" applyNumberFormat="1" applyFont="1" applyAlignment="1">
      <alignment horizontal="center"/>
    </xf>
    <xf numFmtId="351" fontId="165" fillId="86" borderId="11" xfId="0" applyNumberFormat="1" applyFont="1" applyFill="1" applyBorder="1" applyAlignment="1">
      <alignment horizontal="center"/>
    </xf>
    <xf numFmtId="0" fontId="163" fillId="0" borderId="0" xfId="0" applyFont="1" applyAlignment="1"/>
    <xf numFmtId="15" fontId="163" fillId="0" borderId="0" xfId="0" applyNumberFormat="1" applyFont="1" applyFill="1" applyAlignment="1">
      <alignment horizontal="center"/>
    </xf>
    <xf numFmtId="0" fontId="204" fillId="85" borderId="0" xfId="0" applyFont="1" applyFill="1"/>
    <xf numFmtId="0" fontId="204" fillId="85" borderId="0" xfId="0" applyFont="1" applyFill="1" applyAlignment="1">
      <alignment horizontal="center"/>
    </xf>
    <xf numFmtId="0" fontId="208" fillId="0" borderId="0" xfId="0" applyFont="1" applyAlignment="1">
      <alignment horizontal="center"/>
    </xf>
    <xf numFmtId="0" fontId="208" fillId="0" borderId="0" xfId="0" applyFont="1"/>
    <xf numFmtId="0" fontId="204" fillId="85" borderId="0" xfId="0" applyFont="1" applyFill="1" applyAlignment="1">
      <alignment wrapText="1"/>
    </xf>
    <xf numFmtId="0" fontId="204" fillId="85" borderId="0" xfId="0" applyFont="1" applyFill="1" applyAlignment="1">
      <alignment horizontal="left"/>
    </xf>
    <xf numFmtId="0" fontId="204" fillId="85" borderId="0" xfId="0" applyFont="1" applyFill="1" applyAlignment="1">
      <alignment horizontal="center" vertical="center"/>
    </xf>
    <xf numFmtId="0" fontId="208" fillId="0" borderId="0" xfId="0" applyFont="1" applyAlignment="1">
      <alignment horizontal="center" vertical="center"/>
    </xf>
    <xf numFmtId="0" fontId="209" fillId="0" borderId="0" xfId="0" applyFont="1"/>
    <xf numFmtId="0" fontId="0" fillId="87" borderId="0" xfId="0" applyFill="1"/>
  </cellXfs>
  <cellStyles count="3400">
    <cellStyle name="_x0002_" xfId="1"/>
    <cellStyle name="-" xfId="2"/>
    <cellStyle name="          _x000d__x000a_386grabber=VGA.3GR_x000d__x000a_" xfId="3"/>
    <cellStyle name=" 1" xfId="4"/>
    <cellStyle name=" 10" xfId="5"/>
    <cellStyle name=" 10 2" xfId="6"/>
    <cellStyle name=" 11" xfId="7"/>
    <cellStyle name=" 12" xfId="8"/>
    <cellStyle name=" 12 2" xfId="9"/>
    <cellStyle name=" 13" xfId="10"/>
    <cellStyle name=" 13 2" xfId="11"/>
    <cellStyle name=" 14" xfId="12"/>
    <cellStyle name=" 14 2" xfId="13"/>
    <cellStyle name=" 15" xfId="14"/>
    <cellStyle name=" 15 2" xfId="15"/>
    <cellStyle name=" 16" xfId="16"/>
    <cellStyle name=" 16 2" xfId="17"/>
    <cellStyle name=" 17" xfId="18"/>
    <cellStyle name=" 17 2" xfId="19"/>
    <cellStyle name=" 18" xfId="20"/>
    <cellStyle name=" 19" xfId="21"/>
    <cellStyle name=" 19 2" xfId="22"/>
    <cellStyle name=" 2" xfId="23"/>
    <cellStyle name="_x0002_ 2" xfId="24"/>
    <cellStyle name=" 20" xfId="25"/>
    <cellStyle name=" 21" xfId="26"/>
    <cellStyle name=" 22" xfId="27"/>
    <cellStyle name=" 23" xfId="28"/>
    <cellStyle name=" 23 2" xfId="29"/>
    <cellStyle name=" 24" xfId="30"/>
    <cellStyle name=" 24 2" xfId="31"/>
    <cellStyle name=" 25" xfId="32"/>
    <cellStyle name=" 25 2" xfId="33"/>
    <cellStyle name=" 26" xfId="34"/>
    <cellStyle name=" 27" xfId="35"/>
    <cellStyle name=" 27 2" xfId="36"/>
    <cellStyle name=" 28" xfId="37"/>
    <cellStyle name=" 29" xfId="38"/>
    <cellStyle name=" 29 2" xfId="39"/>
    <cellStyle name=" 3" xfId="40"/>
    <cellStyle name=" 30" xfId="41"/>
    <cellStyle name=" 31" xfId="42"/>
    <cellStyle name=" 32" xfId="43"/>
    <cellStyle name=" 33" xfId="44"/>
    <cellStyle name=" 33 2" xfId="45"/>
    <cellStyle name=" 34" xfId="46"/>
    <cellStyle name=" 34 2" xfId="47"/>
    <cellStyle name=" 35" xfId="48"/>
    <cellStyle name=" 35 2" xfId="49"/>
    <cellStyle name=" 36" xfId="50"/>
    <cellStyle name=" 37" xfId="51"/>
    <cellStyle name=" 37 2" xfId="52"/>
    <cellStyle name=" 38" xfId="53"/>
    <cellStyle name=" 39" xfId="54"/>
    <cellStyle name=" 39 2" xfId="55"/>
    <cellStyle name=" 4" xfId="56"/>
    <cellStyle name=" 4 2" xfId="57"/>
    <cellStyle name=" 40" xfId="58"/>
    <cellStyle name=" 40 2" xfId="59"/>
    <cellStyle name=" 41" xfId="60"/>
    <cellStyle name=" 41 2" xfId="61"/>
    <cellStyle name=" 42" xfId="62"/>
    <cellStyle name=" 43" xfId="63"/>
    <cellStyle name=" 43 2" xfId="64"/>
    <cellStyle name=" 44" xfId="65"/>
    <cellStyle name=" 45" xfId="66"/>
    <cellStyle name=" 46" xfId="67"/>
    <cellStyle name=" 47" xfId="68"/>
    <cellStyle name=" 47 2" xfId="69"/>
    <cellStyle name=" 48" xfId="70"/>
    <cellStyle name=" 49" xfId="71"/>
    <cellStyle name=" 5" xfId="72"/>
    <cellStyle name=" 5 2" xfId="73"/>
    <cellStyle name=" 50" xfId="74"/>
    <cellStyle name=" 51" xfId="75"/>
    <cellStyle name=" 51 2" xfId="76"/>
    <cellStyle name=" 52" xfId="77"/>
    <cellStyle name=" 52 2" xfId="78"/>
    <cellStyle name=" 53" xfId="79"/>
    <cellStyle name=" 54" xfId="80"/>
    <cellStyle name=" 54 2" xfId="81"/>
    <cellStyle name=" 55" xfId="82"/>
    <cellStyle name=" 56" xfId="83"/>
    <cellStyle name=" 57" xfId="84"/>
    <cellStyle name=" 57 2" xfId="85"/>
    <cellStyle name=" 58" xfId="86"/>
    <cellStyle name=" 58 2" xfId="87"/>
    <cellStyle name=" 59" xfId="88"/>
    <cellStyle name=" 59 2" xfId="89"/>
    <cellStyle name=" 6" xfId="90"/>
    <cellStyle name=" 60" xfId="91"/>
    <cellStyle name=" 60 2" xfId="92"/>
    <cellStyle name=" 61" xfId="93"/>
    <cellStyle name=" 62" xfId="94"/>
    <cellStyle name=" 63" xfId="95"/>
    <cellStyle name=" 63 2" xfId="96"/>
    <cellStyle name=" 64" xfId="97"/>
    <cellStyle name=" 64 2" xfId="98"/>
    <cellStyle name=" 65" xfId="99"/>
    <cellStyle name=" 65 2" xfId="100"/>
    <cellStyle name=" 7" xfId="101"/>
    <cellStyle name=" 7 2" xfId="102"/>
    <cellStyle name=" 8" xfId="103"/>
    <cellStyle name=" 8 2" xfId="104"/>
    <cellStyle name=" 9" xfId="105"/>
    <cellStyle name="_x000a_386grabber=M" xfId="106"/>
    <cellStyle name="_x000a_386grabber=M 10" xfId="107"/>
    <cellStyle name="_x000a_386grabber=M 11" xfId="108"/>
    <cellStyle name="_x000a_386grabber=M 12" xfId="109"/>
    <cellStyle name="_x000a_386grabber=M 13" xfId="110"/>
    <cellStyle name="_x000a_386grabber=M 14" xfId="111"/>
    <cellStyle name="_x000a_386grabber=M 15" xfId="112"/>
    <cellStyle name="_x000a_386grabber=M 16" xfId="113"/>
    <cellStyle name="_x000a_386grabber=M 17" xfId="114"/>
    <cellStyle name="_x000a_386grabber=M 18" xfId="115"/>
    <cellStyle name="_x000a_386grabber=M 19" xfId="116"/>
    <cellStyle name="_x000a_386grabber=M 2" xfId="117"/>
    <cellStyle name="_x000a_386grabber=M 20" xfId="118"/>
    <cellStyle name="_x000a_386grabber=M 3" xfId="119"/>
    <cellStyle name="_x000a_386grabber=M 4" xfId="120"/>
    <cellStyle name="_x000a_386grabber=M 5" xfId="121"/>
    <cellStyle name="_x000a_386grabber=M 6" xfId="122"/>
    <cellStyle name="_x000a_386grabber=M 7" xfId="123"/>
    <cellStyle name="_x000a_386grabber=M 8" xfId="124"/>
    <cellStyle name="_x000a_386grabber=M 9" xfId="125"/>
    <cellStyle name="_x000a_386grabber=M_Custo_Financ USC" xfId="126"/>
    <cellStyle name="_x000a_bidires=100_x000d_" xfId="127"/>
    <cellStyle name="_x000a_shell=progma" xfId="128"/>
    <cellStyle name="&quot;X&quot; MEN" xfId="129"/>
    <cellStyle name="#" xfId="130"/>
    <cellStyle name="#,##-" xfId="131"/>
    <cellStyle name="#,##0" xfId="132"/>
    <cellStyle name="#,##0 10" xfId="133"/>
    <cellStyle name="#,##0 2" xfId="134"/>
    <cellStyle name="#,##0 3" xfId="135"/>
    <cellStyle name="#,##0 4" xfId="136"/>
    <cellStyle name="#,##0 5" xfId="137"/>
    <cellStyle name="#,##0 6" xfId="138"/>
    <cellStyle name="#,##0 7" xfId="139"/>
    <cellStyle name="#,##0 8" xfId="140"/>
    <cellStyle name="#,##0 9" xfId="141"/>
    <cellStyle name="#,##0%" xfId="142"/>
    <cellStyle name="#,##0.0%" xfId="143"/>
    <cellStyle name="#,##0_),(#,##0)" xfId="144"/>
    <cellStyle name="$" xfId="145"/>
    <cellStyle name="%" xfId="146"/>
    <cellStyle name="% [2]" xfId="147"/>
    <cellStyle name="% [2] 10" xfId="148"/>
    <cellStyle name="% [2] 2" xfId="149"/>
    <cellStyle name="% [2] 3" xfId="150"/>
    <cellStyle name="% [2] 4" xfId="151"/>
    <cellStyle name="% [2] 5" xfId="152"/>
    <cellStyle name="% [2] 6" xfId="153"/>
    <cellStyle name="% [2] 7" xfId="154"/>
    <cellStyle name="% [2] 8" xfId="155"/>
    <cellStyle name="% [2] 9" xfId="156"/>
    <cellStyle name="(0%) &quot; - &quot;" xfId="157"/>
    <cellStyle name="(0,000) &quot; - &quot;" xfId="158"/>
    <cellStyle name="******************************************" xfId="159"/>
    <cellStyle name=";;;" xfId="160"/>
    <cellStyle name="_ heading$" xfId="161"/>
    <cellStyle name="_ heading$ 10" xfId="162"/>
    <cellStyle name="_ heading$ 2" xfId="163"/>
    <cellStyle name="_ heading$ 3" xfId="164"/>
    <cellStyle name="_ heading$ 4" xfId="165"/>
    <cellStyle name="_ heading$ 5" xfId="166"/>
    <cellStyle name="_ heading$ 6" xfId="167"/>
    <cellStyle name="_ heading$ 7" xfId="168"/>
    <cellStyle name="_ heading$ 8" xfId="169"/>
    <cellStyle name="_ heading$ 9" xfId="170"/>
    <cellStyle name="_ heading%" xfId="171"/>
    <cellStyle name="_ heading% 10" xfId="172"/>
    <cellStyle name="_ heading% 2" xfId="173"/>
    <cellStyle name="_ heading% 3" xfId="174"/>
    <cellStyle name="_ heading% 4" xfId="175"/>
    <cellStyle name="_ heading% 5" xfId="176"/>
    <cellStyle name="_ heading% 6" xfId="177"/>
    <cellStyle name="_ heading% 7" xfId="178"/>
    <cellStyle name="_ heading% 8" xfId="179"/>
    <cellStyle name="_ heading% 9" xfId="180"/>
    <cellStyle name="_ heading£" xfId="181"/>
    <cellStyle name="_ heading£ 10" xfId="182"/>
    <cellStyle name="_ heading£ 2" xfId="183"/>
    <cellStyle name="_ heading£ 3" xfId="184"/>
    <cellStyle name="_ heading£ 4" xfId="185"/>
    <cellStyle name="_ heading£ 5" xfId="186"/>
    <cellStyle name="_ heading£ 6" xfId="187"/>
    <cellStyle name="_ heading£ 7" xfId="188"/>
    <cellStyle name="_ heading£ 8" xfId="189"/>
    <cellStyle name="_ heading£ 9" xfId="190"/>
    <cellStyle name="_ heading¥" xfId="191"/>
    <cellStyle name="_ heading¥ 10" xfId="192"/>
    <cellStyle name="_ heading¥ 2" xfId="193"/>
    <cellStyle name="_ heading¥ 3" xfId="194"/>
    <cellStyle name="_ heading¥ 4" xfId="195"/>
    <cellStyle name="_ heading¥ 5" xfId="196"/>
    <cellStyle name="_ heading¥ 6" xfId="197"/>
    <cellStyle name="_ heading¥ 7" xfId="198"/>
    <cellStyle name="_ heading¥ 8" xfId="199"/>
    <cellStyle name="_ heading¥ 9" xfId="200"/>
    <cellStyle name="_ heading€" xfId="201"/>
    <cellStyle name="_ heading€ 10" xfId="202"/>
    <cellStyle name="_ heading€ 2" xfId="203"/>
    <cellStyle name="_ heading€ 3" xfId="204"/>
    <cellStyle name="_ heading€ 4" xfId="205"/>
    <cellStyle name="_ heading€ 5" xfId="206"/>
    <cellStyle name="_ heading€ 6" xfId="207"/>
    <cellStyle name="_ heading€ 7" xfId="208"/>
    <cellStyle name="_ heading€ 8" xfId="209"/>
    <cellStyle name="_ heading€ 9" xfId="210"/>
    <cellStyle name="_ headingx" xfId="211"/>
    <cellStyle name="_ headingx 10" xfId="212"/>
    <cellStyle name="_ headingx 2" xfId="213"/>
    <cellStyle name="_ headingx 3" xfId="214"/>
    <cellStyle name="_ headingx 4" xfId="215"/>
    <cellStyle name="_ headingx 5" xfId="216"/>
    <cellStyle name="_ headingx 6" xfId="217"/>
    <cellStyle name="_ headingx 7" xfId="218"/>
    <cellStyle name="_ headingx 8" xfId="219"/>
    <cellStyle name="_ headingx 9" xfId="220"/>
    <cellStyle name="_%(SignOnly)" xfId="221"/>
    <cellStyle name="_%(SignOnly) 10" xfId="222"/>
    <cellStyle name="_%(SignOnly) 2" xfId="223"/>
    <cellStyle name="_%(SignOnly) 3" xfId="224"/>
    <cellStyle name="_%(SignOnly) 4" xfId="225"/>
    <cellStyle name="_%(SignOnly) 5" xfId="226"/>
    <cellStyle name="_%(SignOnly) 6" xfId="227"/>
    <cellStyle name="_%(SignOnly) 7" xfId="228"/>
    <cellStyle name="_%(SignOnly) 8" xfId="229"/>
    <cellStyle name="_%(SignOnly) 9" xfId="230"/>
    <cellStyle name="_%(SignSpaceOnly)" xfId="231"/>
    <cellStyle name="_%(SignSpaceOnly) 10" xfId="232"/>
    <cellStyle name="_%(SignSpaceOnly) 2" xfId="233"/>
    <cellStyle name="_%(SignSpaceOnly) 3" xfId="234"/>
    <cellStyle name="_%(SignSpaceOnly) 4" xfId="235"/>
    <cellStyle name="_%(SignSpaceOnly) 5" xfId="236"/>
    <cellStyle name="_%(SignSpaceOnly) 6" xfId="237"/>
    <cellStyle name="_%(SignSpaceOnly) 7" xfId="238"/>
    <cellStyle name="_%(SignSpaceOnly) 8" xfId="239"/>
    <cellStyle name="_%(SignSpaceOnly) 9" xfId="240"/>
    <cellStyle name="_~1289430" xfId="241"/>
    <cellStyle name="_~temp~705547512a" xfId="242"/>
    <cellStyle name="_~temp~705547512a_1" xfId="243"/>
    <cellStyle name="_0.0[1space]" xfId="244"/>
    <cellStyle name="_0.0[1space] 10" xfId="245"/>
    <cellStyle name="_0.0[1space] 2" xfId="246"/>
    <cellStyle name="_0.0[1space] 3" xfId="247"/>
    <cellStyle name="_0.0[1space] 4" xfId="248"/>
    <cellStyle name="_0.0[1space] 5" xfId="249"/>
    <cellStyle name="_0.0[1space] 6" xfId="250"/>
    <cellStyle name="_0.0[1space] 7" xfId="251"/>
    <cellStyle name="_0.0[1space] 8" xfId="252"/>
    <cellStyle name="_0.0[1space] 9" xfId="253"/>
    <cellStyle name="_0.0[2space]" xfId="254"/>
    <cellStyle name="_0.0[2space] 10" xfId="255"/>
    <cellStyle name="_0.0[2space] 2" xfId="256"/>
    <cellStyle name="_0.0[2space] 3" xfId="257"/>
    <cellStyle name="_0.0[2space] 4" xfId="258"/>
    <cellStyle name="_0.0[2space] 5" xfId="259"/>
    <cellStyle name="_0.0[2space] 6" xfId="260"/>
    <cellStyle name="_0.0[2space] 7" xfId="261"/>
    <cellStyle name="_0.0[2space] 8" xfId="262"/>
    <cellStyle name="_0.0[2space] 9" xfId="263"/>
    <cellStyle name="_0.0[3space]" xfId="264"/>
    <cellStyle name="_0.0[3space] 10" xfId="265"/>
    <cellStyle name="_0.0[3space] 2" xfId="266"/>
    <cellStyle name="_0.0[3space] 3" xfId="267"/>
    <cellStyle name="_0.0[3space] 4" xfId="268"/>
    <cellStyle name="_0.0[3space] 5" xfId="269"/>
    <cellStyle name="_0.0[3space] 6" xfId="270"/>
    <cellStyle name="_0.0[3space] 7" xfId="271"/>
    <cellStyle name="_0.0[3space] 8" xfId="272"/>
    <cellStyle name="_0.0[3space] 9" xfId="273"/>
    <cellStyle name="_0.0[4space]" xfId="274"/>
    <cellStyle name="_0.0[4space] 10" xfId="275"/>
    <cellStyle name="_0.0[4space] 2" xfId="276"/>
    <cellStyle name="_0.0[4space] 3" xfId="277"/>
    <cellStyle name="_0.0[4space] 4" xfId="278"/>
    <cellStyle name="_0.0[4space] 5" xfId="279"/>
    <cellStyle name="_0.0[4space] 6" xfId="280"/>
    <cellStyle name="_0.0[4space] 7" xfId="281"/>
    <cellStyle name="_0.0[4space] 8" xfId="282"/>
    <cellStyle name="_0.0[4space] 9" xfId="283"/>
    <cellStyle name="_0.00[1space]" xfId="284"/>
    <cellStyle name="_0.00[1space] 10" xfId="285"/>
    <cellStyle name="_0.00[1space] 2" xfId="286"/>
    <cellStyle name="_0.00[1space] 3" xfId="287"/>
    <cellStyle name="_0.00[1space] 4" xfId="288"/>
    <cellStyle name="_0.00[1space] 5" xfId="289"/>
    <cellStyle name="_0.00[1space] 6" xfId="290"/>
    <cellStyle name="_0.00[1space] 7" xfId="291"/>
    <cellStyle name="_0.00[1space] 8" xfId="292"/>
    <cellStyle name="_0.00[1space] 9" xfId="293"/>
    <cellStyle name="_0.00[1space]_Anexo VI - Projeções Financeiras" xfId="294"/>
    <cellStyle name="_0.00[1space]_Modelo de Avaliaçao_final - Acompanhamento" xfId="295"/>
    <cellStyle name="_0.00[1space]_Modelo de Avaliaçao_final - Acompanhamento 10" xfId="296"/>
    <cellStyle name="_0.00[1space]_Modelo de Avaliaçao_final - Acompanhamento 2" xfId="297"/>
    <cellStyle name="_0.00[1space]_Modelo de Avaliaçao_final - Acompanhamento 3" xfId="298"/>
    <cellStyle name="_0.00[1space]_Modelo de Avaliaçao_final - Acompanhamento 4" xfId="299"/>
    <cellStyle name="_0.00[1space]_Modelo de Avaliaçao_final - Acompanhamento 5" xfId="300"/>
    <cellStyle name="_0.00[1space]_Modelo de Avaliaçao_final - Acompanhamento 6" xfId="301"/>
    <cellStyle name="_0.00[1space]_Modelo de Avaliaçao_final - Acompanhamento 7" xfId="302"/>
    <cellStyle name="_0.00[1space]_Modelo de Avaliaçao_final - Acompanhamento 8" xfId="303"/>
    <cellStyle name="_0.00[1space]_Modelo de Avaliaçao_final - Acompanhamento 9" xfId="304"/>
    <cellStyle name="_0.00[2space]" xfId="305"/>
    <cellStyle name="_0.00[2space] 10" xfId="306"/>
    <cellStyle name="_0.00[2space] 2" xfId="307"/>
    <cellStyle name="_0.00[2space] 3" xfId="308"/>
    <cellStyle name="_0.00[2space] 4" xfId="309"/>
    <cellStyle name="_0.00[2space] 5" xfId="310"/>
    <cellStyle name="_0.00[2space] 6" xfId="311"/>
    <cellStyle name="_0.00[2space] 7" xfId="312"/>
    <cellStyle name="_0.00[2space] 8" xfId="313"/>
    <cellStyle name="_0.00[2space] 9" xfId="314"/>
    <cellStyle name="_0.00[3space]" xfId="315"/>
    <cellStyle name="_0.00[4space]" xfId="316"/>
    <cellStyle name="_0.00[5space]" xfId="317"/>
    <cellStyle name="_0.00[5space]_support_master" xfId="318"/>
    <cellStyle name="_0.00[6space]" xfId="319"/>
    <cellStyle name="_0.00[6space]_support_master" xfId="320"/>
    <cellStyle name="_0[1space]" xfId="321"/>
    <cellStyle name="_0[2space]" xfId="322"/>
    <cellStyle name="_0[2space]_support_master" xfId="323"/>
    <cellStyle name="_0[3space]" xfId="324"/>
    <cellStyle name="_0[3space]_support_master" xfId="325"/>
    <cellStyle name="_0[4space]" xfId="326"/>
    <cellStyle name="_0[4space]_support_master" xfId="327"/>
    <cellStyle name="_10-Result.10.11" xfId="328"/>
    <cellStyle name="_A" xfId="329"/>
    <cellStyle name="_A (yc)" xfId="330"/>
    <cellStyle name="_A.Save" xfId="331"/>
    <cellStyle name="_AEI_Preliminary IPO Valuation" xfId="332"/>
    <cellStyle name="_ARPU" xfId="333"/>
    <cellStyle name="_Backup" xfId="334"/>
    <cellStyle name="_Bd" xfId="335"/>
    <cellStyle name="_Bloomberg Data" xfId="336"/>
    <cellStyle name="_BondSheet" xfId="337"/>
    <cellStyle name="_Book11" xfId="338"/>
    <cellStyle name="_Book2" xfId="339"/>
    <cellStyle name="_C.Loader" xfId="340"/>
    <cellStyle name="_Ca" xfId="341"/>
    <cellStyle name="_CARHCO 10Year Projections (by Alpha and Coban)" xfId="342"/>
    <cellStyle name="_Cf" xfId="343"/>
    <cellStyle name="_Churn" xfId="344"/>
    <cellStyle name="_Comma" xfId="345"/>
    <cellStyle name="_Comma_08 Socrates DCF and IRR Analysis" xfId="346"/>
    <cellStyle name="_Comma_3G Models" xfId="347"/>
    <cellStyle name="_Comma_Alps model Version 8.0 (June) 2" xfId="348"/>
    <cellStyle name="_Comma_Amazonia DCF v1 (4 13 06)" xfId="349"/>
    <cellStyle name="_Comma_bls roic" xfId="350"/>
    <cellStyle name="_Comma_Book1" xfId="351"/>
    <cellStyle name="_Comma_Book7" xfId="352"/>
    <cellStyle name="_Comma_FT-6June2001" xfId="353"/>
    <cellStyle name="_Comma_Orange-Mar01" xfId="354"/>
    <cellStyle name="_Comma_Orange-May01" xfId="355"/>
    <cellStyle name="_Comma_Presentation pricing_datasul_support pós oferta_08 16 2006" xfId="356"/>
    <cellStyle name="_Comma_Samba DCF v25 (New Business Plan) 2003" xfId="357"/>
    <cellStyle name="_Comma_Telefonica Moviles" xfId="358"/>
    <cellStyle name="_Comma_Telemig DCF 2.19.06 v2" xfId="359"/>
    <cellStyle name="_Comma_TelenorInitiation-11Jan01" xfId="360"/>
    <cellStyle name="_Comma_TelenorWIPFeb01" xfId="361"/>
    <cellStyle name="_Comma_t-mobile Sep 2003" xfId="362"/>
    <cellStyle name="_Consolidado Capex - 20-10-2006" xfId="363"/>
    <cellStyle name="_Cosmote2005plusRomanianew" xfId="364"/>
    <cellStyle name="_CreditBonds" xfId="365"/>
    <cellStyle name="_Creditski 27-Feb-02 eod_my2" xfId="366"/>
    <cellStyle name="_CtrySheet" xfId="367"/>
    <cellStyle name="_Currency" xfId="368"/>
    <cellStyle name="_Currency_08 Socrates DCF and IRR Analysis" xfId="369"/>
    <cellStyle name="_Currency_3G Models" xfId="370"/>
    <cellStyle name="_Currency_Alps model Version 3 (30 March)" xfId="371"/>
    <cellStyle name="_Currency_Alps model Version 3 (30 March)_support_master" xfId="372"/>
    <cellStyle name="_Currency_Alps model Version 6.0 with Changes (TK)" xfId="373"/>
    <cellStyle name="_Currency_Alps model Version 8.0 (June) 2" xfId="374"/>
    <cellStyle name="_Currency_Alps model Version 8.0 (June) 2_support_master" xfId="375"/>
    <cellStyle name="_Currency_Amazonia DCF v1 (4 13 06)" xfId="376"/>
    <cellStyle name="_Currency_Analysis at Various Prices 4 feb" xfId="377"/>
    <cellStyle name="_Currency_avp klaus 1 mar" xfId="378"/>
    <cellStyle name="_Currency_avp klaus 1 mar_support_master" xfId="379"/>
    <cellStyle name="_Currency_AVP messer" xfId="380"/>
    <cellStyle name="_Currency_BLS" xfId="381"/>
    <cellStyle name="_Currency_bls roic" xfId="382"/>
    <cellStyle name="_Currency_Book1" xfId="383"/>
    <cellStyle name="_Currency_Book1_3G Models" xfId="384"/>
    <cellStyle name="_Currency_Book1_FT-6June2001" xfId="385"/>
    <cellStyle name="_Currency_Book1_Jazztel model 16DP3-Exhibits" xfId="386"/>
    <cellStyle name="_Currency_Book1_Jazztel model 16DP3-Exhibits_3G Models" xfId="387"/>
    <cellStyle name="_Currency_Book1_Jazztel model 16DP3-Exhibits_Orange-Mar01" xfId="388"/>
    <cellStyle name="_Currency_Book1_Jazztel model 16DP3-Exhibits_Orange-May01" xfId="389"/>
    <cellStyle name="_Currency_Book1_Jazztel model 16DP3-Exhibits_Orange-May01_FT-6June2001" xfId="390"/>
    <cellStyle name="_Currency_Book1_Jazztel model 16DP3-Exhibits_Orange-May01_Telefonica Moviles" xfId="391"/>
    <cellStyle name="_Currency_Book1_Jazztel model 16DP3-Exhibits_T_MOBIL2" xfId="392"/>
    <cellStyle name="_Currency_Book1_Jazztel model 16DP3-Exhibits_T_MOBIL2_Orange-May01" xfId="393"/>
    <cellStyle name="_Currency_Book1_Jazztel model 16DP3-Exhibits_TelenorInitiation-11Jan01" xfId="394"/>
    <cellStyle name="_Currency_Book1_Jazztel model 16DP3-Exhibits_TelenorWIPFeb01" xfId="395"/>
    <cellStyle name="_Currency_Book1_Jazztel model 18DP-exhibits" xfId="396"/>
    <cellStyle name="_Currency_Book1_Jazztel model 18DP-exhibits_3G Models" xfId="397"/>
    <cellStyle name="_Currency_Book1_Orange-May01" xfId="398"/>
    <cellStyle name="_Currency_Book1_Presentation pricing_datasul_support pós oferta_08 16 2006" xfId="399"/>
    <cellStyle name="_Currency_Book1_Telefonica Moviles" xfId="400"/>
    <cellStyle name="_Currency_Book2" xfId="401"/>
    <cellStyle name="_Currency_Book2_3G Models" xfId="402"/>
    <cellStyle name="_Currency_Book2_FT-6June2001" xfId="403"/>
    <cellStyle name="_Currency_Book2_Jazztel model 16DP3-Exhibits" xfId="404"/>
    <cellStyle name="_Currency_Book2_Jazztel model 16DP3-Exhibits_3G Models" xfId="405"/>
    <cellStyle name="_Currency_Book2_Jazztel model 16DP3-Exhibits_Orange-Mar01" xfId="406"/>
    <cellStyle name="_Currency_Book2_Jazztel model 16DP3-Exhibits_Orange-May01" xfId="407"/>
    <cellStyle name="_Currency_Book2_Jazztel model 16DP3-Exhibits_Orange-May01_FT-6June2001" xfId="408"/>
    <cellStyle name="_Currency_Book2_Jazztel model 16DP3-Exhibits_Orange-May01_Telefonica Moviles" xfId="409"/>
    <cellStyle name="_Currency_Book2_Jazztel model 16DP3-Exhibits_T_MOBIL2" xfId="410"/>
    <cellStyle name="_Currency_Book2_Jazztel model 16DP3-Exhibits_T_MOBIL2_Orange-May01" xfId="411"/>
    <cellStyle name="_Currency_Book2_Jazztel model 16DP3-Exhibits_TelenorInitiation-11Jan01" xfId="412"/>
    <cellStyle name="_Currency_Book2_Jazztel model 16DP3-Exhibits_TelenorWIPFeb01" xfId="413"/>
    <cellStyle name="_Currency_Book2_Jazztel model 18DP-exhibits" xfId="414"/>
    <cellStyle name="_Currency_Book2_Jazztel model 18DP-exhibits_3G Models" xfId="415"/>
    <cellStyle name="_Currency_Book2_Orange-May01" xfId="416"/>
    <cellStyle name="_Currency_Book2_Telefonica Moviles" xfId="417"/>
    <cellStyle name="_Currency_Book7" xfId="418"/>
    <cellStyle name="_Currency_Broker Comp" xfId="419"/>
    <cellStyle name="_Currency_Continental Valuation Overview 8.0" xfId="420"/>
    <cellStyle name="_Currency_Continental Valuation Overview 8.0_support_master" xfId="421"/>
    <cellStyle name="_Currency_CSC Best Version" xfId="422"/>
    <cellStyle name="_Currency_CSC Template2" xfId="423"/>
    <cellStyle name="_Currency_ForecastFinancials2" xfId="424"/>
    <cellStyle name="_Currency_FT-6June2001" xfId="425"/>
    <cellStyle name="_Currency_Jazztel model 15-exhibits" xfId="426"/>
    <cellStyle name="_Currency_Jazztel model 15-exhibits bis" xfId="427"/>
    <cellStyle name="_Currency_Jazztel model 15-exhibits bis_3G Models" xfId="428"/>
    <cellStyle name="_Currency_Jazztel model 15-exhibits bis_Orange-Mar01" xfId="429"/>
    <cellStyle name="_Currency_Jazztel model 15-exhibits bis_Orange-May01" xfId="430"/>
    <cellStyle name="_Currency_Jazztel model 15-exhibits bis_Orange-May01_FT-6June2001" xfId="431"/>
    <cellStyle name="_Currency_Jazztel model 15-exhibits bis_Orange-May01_Telefonica Moviles" xfId="432"/>
    <cellStyle name="_Currency_Jazztel model 15-exhibits bis_T_MOBIL2" xfId="433"/>
    <cellStyle name="_Currency_Jazztel model 15-exhibits bis_T_MOBIL2_Orange-May01" xfId="434"/>
    <cellStyle name="_Currency_Jazztel model 15-exhibits bis_TelenorInitiation-11Jan01" xfId="435"/>
    <cellStyle name="_Currency_Jazztel model 15-exhibits bis_TelenorWIPFeb01" xfId="436"/>
    <cellStyle name="_Currency_Jazztel model 15-exhibits_3G Models" xfId="437"/>
    <cellStyle name="_Currency_Jazztel model 15-exhibits_FT-6June2001" xfId="438"/>
    <cellStyle name="_Currency_Jazztel model 15-exhibits_Jazztel model 16DP3-Exhibits" xfId="439"/>
    <cellStyle name="_Currency_Jazztel model 15-exhibits_Jazztel model 16DP3-Exhibits_3G Models" xfId="440"/>
    <cellStyle name="_Currency_Jazztel model 15-exhibits_Jazztel model 16DP3-Exhibits_Orange-Mar01" xfId="441"/>
    <cellStyle name="_Currency_Jazztel model 15-exhibits_Jazztel model 16DP3-Exhibits_Orange-May01" xfId="442"/>
    <cellStyle name="_Currency_Jazztel model 15-exhibits_Jazztel model 16DP3-Exhibits_Orange-May01_FT-6June2001" xfId="443"/>
    <cellStyle name="_Currency_Jazztel model 15-exhibits_Jazztel model 16DP3-Exhibits_Orange-May01_Telefonica Moviles" xfId="444"/>
    <cellStyle name="_Currency_Jazztel model 15-exhibits_Jazztel model 16DP3-Exhibits_T_MOBIL2" xfId="445"/>
    <cellStyle name="_Currency_Jazztel model 15-exhibits_Jazztel model 16DP3-Exhibits_T_MOBIL2_Orange-May01" xfId="446"/>
    <cellStyle name="_Currency_Jazztel model 15-exhibits_Jazztel model 16DP3-Exhibits_TelenorInitiation-11Jan01" xfId="447"/>
    <cellStyle name="_Currency_Jazztel model 15-exhibits_Jazztel model 16DP3-Exhibits_TelenorWIPFeb01" xfId="448"/>
    <cellStyle name="_Currency_Jazztel model 15-exhibits_Jazztel model 18DP-exhibits" xfId="449"/>
    <cellStyle name="_Currency_Jazztel model 15-exhibits_Jazztel model 18DP-exhibits_3G Models" xfId="450"/>
    <cellStyle name="_Currency_Jazztel model 15-exhibits_Orange-May01" xfId="451"/>
    <cellStyle name="_Currency_Jazztel model 15-exhibits_Telefonica Moviles" xfId="452"/>
    <cellStyle name="_Currency_Jazztel model 15-exhibits-Friso2" xfId="453"/>
    <cellStyle name="_Currency_Jazztel model 15-exhibits-Friso2_3G Models" xfId="454"/>
    <cellStyle name="_Currency_Jazztel model 15-exhibits-Friso2_FT-6June2001" xfId="455"/>
    <cellStyle name="_Currency_Jazztel model 15-exhibits-Friso2_Jazztel model 16DP3-Exhibits" xfId="456"/>
    <cellStyle name="_Currency_Jazztel model 15-exhibits-Friso2_Jazztel model 16DP3-Exhibits_3G Models" xfId="457"/>
    <cellStyle name="_Currency_Jazztel model 15-exhibits-Friso2_Jazztel model 16DP3-Exhibits_Orange-Mar01" xfId="458"/>
    <cellStyle name="_Currency_Jazztel model 15-exhibits-Friso2_Jazztel model 16DP3-Exhibits_Orange-May01" xfId="459"/>
    <cellStyle name="_Currency_Jazztel model 15-exhibits-Friso2_Jazztel model 16DP3-Exhibits_Orange-May01_FT-6June2001" xfId="460"/>
    <cellStyle name="_Currency_Jazztel model 15-exhibits-Friso2_Jazztel model 16DP3-Exhibits_Orange-May01_Telefonica Moviles" xfId="461"/>
    <cellStyle name="_Currency_Jazztel model 15-exhibits-Friso2_Jazztel model 16DP3-Exhibits_T_MOBIL2" xfId="462"/>
    <cellStyle name="_Currency_Jazztel model 15-exhibits-Friso2_Jazztel model 16DP3-Exhibits_T_MOBIL2_Orange-May01" xfId="463"/>
    <cellStyle name="_Currency_Jazztel model 15-exhibits-Friso2_Jazztel model 16DP3-Exhibits_TelenorInitiation-11Jan01" xfId="464"/>
    <cellStyle name="_Currency_Jazztel model 15-exhibits-Friso2_Jazztel model 16DP3-Exhibits_TelenorWIPFeb01" xfId="465"/>
    <cellStyle name="_Currency_Jazztel model 15-exhibits-Friso2_Jazztel model 18DP-exhibits" xfId="466"/>
    <cellStyle name="_Currency_Jazztel model 15-exhibits-Friso2_Jazztel model 18DP-exhibits_3G Models" xfId="467"/>
    <cellStyle name="_Currency_Jazztel model 15-exhibits-Friso2_Orange-May01" xfId="468"/>
    <cellStyle name="_Currency_Jazztel model 15-exhibits-Friso2_Telefonica Moviles" xfId="469"/>
    <cellStyle name="_Currency_merger plan 13 december" xfId="470"/>
    <cellStyle name="_Currency_Orange-Mar01" xfId="471"/>
    <cellStyle name="_Currency_Orange-May01" xfId="472"/>
    <cellStyle name="_Currency_Presentation pricing_datasul_support pós oferta_08 16 2006" xfId="473"/>
    <cellStyle name="_Currency_Samba DCF v25 (New Business Plan) 2003" xfId="474"/>
    <cellStyle name="_Currency_Telefonica Moviles" xfId="475"/>
    <cellStyle name="_Currency_Telemig DCF 2.19.06 v2" xfId="476"/>
    <cellStyle name="_Currency_TelenorInitiation-11Jan01" xfId="477"/>
    <cellStyle name="_Currency_TelenorWIPFeb01" xfId="478"/>
    <cellStyle name="_Currency_t-mobile Sep 2003" xfId="479"/>
    <cellStyle name="_CurrencySpace" xfId="480"/>
    <cellStyle name="_CurrencySpace_08 Socrates DCF and IRR Analysis" xfId="481"/>
    <cellStyle name="_CurrencySpace_Alps model Version 8.0 (June) 2" xfId="482"/>
    <cellStyle name="_CurrencySpace_Amazonia DCF v1 (4 13 06)" xfId="483"/>
    <cellStyle name="_CurrencySpace_bls roic" xfId="484"/>
    <cellStyle name="_CurrencySpace_Book1" xfId="485"/>
    <cellStyle name="_CurrencySpace_Book7" xfId="486"/>
    <cellStyle name="_CurrencySpace_Presentation pricing_datasul_support pós oferta_08 16 2006" xfId="487"/>
    <cellStyle name="_CurrencySpace_Samba DCF v25 (New Business Plan) 2003" xfId="488"/>
    <cellStyle name="_CurrencySpace_Telemig DCF 2.19.06 v2" xfId="489"/>
    <cellStyle name="_CurrencySpace_t-mobile Sep 2003" xfId="490"/>
    <cellStyle name="_Data as % of ARPU" xfId="491"/>
    <cellStyle name="_Dist Comps 6-26-06" xfId="492"/>
    <cellStyle name="_Dollar" xfId="493"/>
    <cellStyle name="_Dollar_3G Models" xfId="494"/>
    <cellStyle name="_Dollar_FT-6June2001" xfId="495"/>
    <cellStyle name="_Dollar_Jazztel model 16DP3-Exhibits" xfId="496"/>
    <cellStyle name="_Dollar_Jazztel model 16DP3-Exhibits_3G Models" xfId="497"/>
    <cellStyle name="_Dollar_Jazztel model 16DP3-Exhibits_FT-6June2001" xfId="498"/>
    <cellStyle name="_Dollar_Jazztel model 16DP3-Exhibits_FT-6June2001_1" xfId="499"/>
    <cellStyle name="_Dollar_Jazztel model 16DP3-Exhibits_FT-6June2001_1_Telefonica Moviles" xfId="500"/>
    <cellStyle name="_Dollar_Jazztel model 18DP-exhibits" xfId="501"/>
    <cellStyle name="_Dollar_Jazztel model 18DP-exhibits_3G Models" xfId="502"/>
    <cellStyle name="_Dollar_Jazztel model 18DP-exhibits_Orange-Mar01" xfId="503"/>
    <cellStyle name="_Dollar_Jazztel model 18DP-exhibits_Orange-May01" xfId="504"/>
    <cellStyle name="_Dollar_Jazztel model 18DP-exhibits_T_MOBIL2" xfId="505"/>
    <cellStyle name="_Dollar_Jazztel model 18DP-exhibits_T_MOBIL2_FT-6June2001" xfId="506"/>
    <cellStyle name="_Dollar_Jazztel model 18DP-exhibits_T_MOBIL2_Orange-May01" xfId="507"/>
    <cellStyle name="_Dollar_Jazztel model 18DP-exhibits_T_MOBIL2_Orange-May01_Telefonica Moviles" xfId="508"/>
    <cellStyle name="_Dollar_Jazztel model 18DP-exhibits_T_MOBIL2_Orange-May01_Telefonica Moviles_1" xfId="509"/>
    <cellStyle name="_Dollar_Jazztel model 18DP-exhibits_T_MOBIL2_Telefonica Moviles" xfId="510"/>
    <cellStyle name="_Dollar_Jazztel model 18DP-exhibits_TelenorInitiation-11Jan01" xfId="511"/>
    <cellStyle name="_Dollar_Jazztel model 18DP-exhibits_TelenorWIPFeb01" xfId="512"/>
    <cellStyle name="_Dollar_Orange-May01" xfId="513"/>
    <cellStyle name="_Dollar_Telefonica Moviles" xfId="514"/>
    <cellStyle name="_DT Current with results tables adj" xfId="515"/>
    <cellStyle name="_Ea" xfId="516"/>
    <cellStyle name="_EBTIDA" xfId="517"/>
    <cellStyle name="_ems10223_my" xfId="518"/>
    <cellStyle name="_Euro" xfId="519"/>
    <cellStyle name="_Example 1" xfId="520"/>
    <cellStyle name="_Extracted_Stuff" xfId="521"/>
    <cellStyle name="_FTinp" xfId="522"/>
    <cellStyle name="_getdata" xfId="523"/>
    <cellStyle name="_GPL Upload spreadsheet LNT" xfId="524"/>
    <cellStyle name="_H-" xfId="525"/>
    <cellStyle name="_Header" xfId="526"/>
    <cellStyle name="_HeaderBlue" xfId="527"/>
    <cellStyle name="_Heading" xfId="528"/>
    <cellStyle name="_Heading_16 Detail of Key Metrics_mario marco" xfId="529"/>
    <cellStyle name="_Heading_Amazonia DCF v1 (4 13 06)" xfId="530"/>
    <cellStyle name="_Heading_bls roic" xfId="531"/>
    <cellStyle name="_Heading_Broadband Comps" xfId="532"/>
    <cellStyle name="_Heading_Presentation pricing_datasul_support pós oferta_08 16 2006" xfId="533"/>
    <cellStyle name="_Heading_prestemp" xfId="534"/>
    <cellStyle name="_Heading_Q" xfId="535"/>
    <cellStyle name="_Heading_q - new guidance" xfId="536"/>
    <cellStyle name="_Heading_q - valuation" xfId="537"/>
    <cellStyle name="_Heading_Telemig DCF 2.19.06 v2" xfId="538"/>
    <cellStyle name="_hello" xfId="539"/>
    <cellStyle name="_Hh" xfId="540"/>
    <cellStyle name="_Highlight" xfId="541"/>
    <cellStyle name="_Interface" xfId="542"/>
    <cellStyle name="_Interface new" xfId="543"/>
    <cellStyle name="_junk" xfId="544"/>
    <cellStyle name="_KPinp" xfId="545"/>
    <cellStyle name="_LatAm" xfId="546"/>
    <cellStyle name="_LBO pitch graphs v2" xfId="547"/>
    <cellStyle name="_man swaps" xfId="548"/>
    <cellStyle name="_mir-2000-Nov-03_eod " xfId="549"/>
    <cellStyle name="_MOU" xfId="550"/>
    <cellStyle name="_Multiple" xfId="551"/>
    <cellStyle name="_Multiple_08 Socrates DCF and IRR Analysis" xfId="552"/>
    <cellStyle name="_Multiple_3G Models" xfId="553"/>
    <cellStyle name="_Multiple_Alps model Version 3 (30 March)" xfId="554"/>
    <cellStyle name="_Multiple_Alps model Version 6.0 with Changes (TK)" xfId="555"/>
    <cellStyle name="_Multiple_Alps model Version 8.0 (June) 2" xfId="556"/>
    <cellStyle name="_Multiple_Amazonia DCF v1 (4 13 06)" xfId="557"/>
    <cellStyle name="_Multiple_Analysis at Various Prices 4 feb" xfId="558"/>
    <cellStyle name="_Multiple_bls roic" xfId="559"/>
    <cellStyle name="_Multiple_Book1" xfId="560"/>
    <cellStyle name="_Multiple_Book1_3G Models" xfId="561"/>
    <cellStyle name="_Multiple_Book1_Jazztel model 16DP3-Exhibits" xfId="562"/>
    <cellStyle name="_Multiple_Book1_Jazztel model 16DP3-Exhibits_3G Models" xfId="563"/>
    <cellStyle name="_Multiple_Book1_Jazztel model 16DP3-Exhibits_FT-6June2001" xfId="564"/>
    <cellStyle name="_Multiple_Book1_Jazztel model 16DP3-Exhibits_FT-6June2001_1" xfId="565"/>
    <cellStyle name="_Multiple_Book1_Jazztel model 16DP3-Exhibits_FT-6June2001_1_Telefonica Moviles" xfId="566"/>
    <cellStyle name="_Multiple_Book1_Jazztel model 18DP-exhibits" xfId="567"/>
    <cellStyle name="_Multiple_Book1_Jazztel model 18DP-exhibits_FT-6June2001" xfId="568"/>
    <cellStyle name="_Multiple_Book1_Jazztel model 18DP-exhibits_Orange-Mar01" xfId="569"/>
    <cellStyle name="_Multiple_Book1_Jazztel model 18DP-exhibits_Orange-May01" xfId="570"/>
    <cellStyle name="_Multiple_Book1_Jazztel model 18DP-exhibits_T_MOBIL2" xfId="571"/>
    <cellStyle name="_Multiple_Book1_Jazztel model 18DP-exhibits_T_MOBIL2_FT-6June2001" xfId="572"/>
    <cellStyle name="_Multiple_Book1_Jazztel model 18DP-exhibits_T_MOBIL2_FT-6June2001_1" xfId="573"/>
    <cellStyle name="_Multiple_Book1_Jazztel model 18DP-exhibits_T_MOBIL2_Orange-May01" xfId="574"/>
    <cellStyle name="_Multiple_Book1_Jazztel model 18DP-exhibits_T_MOBIL2_Telefonica Moviles" xfId="575"/>
    <cellStyle name="_Multiple_Book1_Jazztel model 18DP-exhibits_Telefonica Moviles" xfId="576"/>
    <cellStyle name="_Multiple_Book1_Jazztel model 18DP-exhibits_TelenorInitiation-11Jan01" xfId="577"/>
    <cellStyle name="_Multiple_Book1_Jazztel model 18DP-exhibits_TelenorWIPFeb01" xfId="578"/>
    <cellStyle name="_Multiple_Book1_Jazztel model 18DP-exhibits_Telia-April01(new structure)" xfId="579"/>
    <cellStyle name="_Multiple_Book1_Jazztel model 18DP-exhibits_Telia-April01(new structure)_FT-6June2001" xfId="580"/>
    <cellStyle name="_Multiple_Book1_Jazztel model 18DP-exhibits_Telia-April01(new structure)_FT-6June2001_Telefonica Moviles" xfId="581"/>
    <cellStyle name="_Multiple_Book1_Jazztel model 18DP-exhibits_Telia-April01(new structure)_Telefonica Moviles" xfId="582"/>
    <cellStyle name="_Multiple_Book1_Jazztel1" xfId="583"/>
    <cellStyle name="_Multiple_Book1_Orange-Mar01" xfId="584"/>
    <cellStyle name="_Multiple_Book1_Orange-Mar01_FT-6June2001" xfId="585"/>
    <cellStyle name="_Multiple_Book1_Orange-Mar01_Telefonica Moviles" xfId="586"/>
    <cellStyle name="_Multiple_Book1_Orange-Mar01_Telefonica Moviles_1" xfId="587"/>
    <cellStyle name="_Multiple_Book1_Orange-May01" xfId="588"/>
    <cellStyle name="_Multiple_Book1_Orange-May01_FT-6June2001" xfId="589"/>
    <cellStyle name="_Multiple_Book1_Orange-May01_FT-6June2001_Telefonica Moviles" xfId="590"/>
    <cellStyle name="_Multiple_Book1_Orange-May01_Telefonica Moviles" xfId="591"/>
    <cellStyle name="_Multiple_Book1_Presentation pricing_datasul_support pós oferta_08 16 2006" xfId="592"/>
    <cellStyle name="_Multiple_Book1_T_MOBIL2" xfId="593"/>
    <cellStyle name="_Multiple_Book1_TelenorInitiation-11Jan01" xfId="594"/>
    <cellStyle name="_Multiple_Book1_TelenorInitiation-11Jan01_FT-6June2001" xfId="595"/>
    <cellStyle name="_Multiple_Book1_TelenorInitiation-11Jan01_Telefonica Moviles" xfId="596"/>
    <cellStyle name="_Multiple_Book1_TelenorInitiation-11Jan01_Telefonica Moviles_1" xfId="597"/>
    <cellStyle name="_Multiple_Book1_TelenorWIPFeb01" xfId="598"/>
    <cellStyle name="_Multiple_Book1_TelenorWIPFeb01_FT-6June2001" xfId="599"/>
    <cellStyle name="_Multiple_Book1_TelenorWIPFeb01_Telefonica Moviles" xfId="600"/>
    <cellStyle name="_Multiple_Book1_TelenorWIPFeb01_Telefonica Moviles_1" xfId="601"/>
    <cellStyle name="_Multiple_Book1_Telia-April01(new structure)" xfId="602"/>
    <cellStyle name="_Multiple_Book11" xfId="603"/>
    <cellStyle name="_Multiple_Book11_3G Models" xfId="604"/>
    <cellStyle name="_Multiple_Book11_Jazztel model 16DP3-Exhibits" xfId="605"/>
    <cellStyle name="_Multiple_Book11_Jazztel model 16DP3-Exhibits_3G Models" xfId="606"/>
    <cellStyle name="_Multiple_Book11_Jazztel model 16DP3-Exhibits_FT-6June2001" xfId="607"/>
    <cellStyle name="_Multiple_Book11_Jazztel model 16DP3-Exhibits_FT-6June2001_1" xfId="608"/>
    <cellStyle name="_Multiple_Book11_Jazztel model 16DP3-Exhibits_FT-6June2001_1_Telefonica Moviles" xfId="609"/>
    <cellStyle name="_Multiple_Book11_Jazztel model 18DP-exhibits" xfId="610"/>
    <cellStyle name="_Multiple_Book11_Jazztel model 18DP-exhibits_FT-6June2001" xfId="611"/>
    <cellStyle name="_Multiple_Book11_Jazztel model 18DP-exhibits_Orange-Mar01" xfId="612"/>
    <cellStyle name="_Multiple_Book11_Jazztel model 18DP-exhibits_Orange-May01" xfId="613"/>
    <cellStyle name="_Multiple_Book11_Jazztel model 18DP-exhibits_T_MOBIL2" xfId="614"/>
    <cellStyle name="_Multiple_Book11_Jazztel model 18DP-exhibits_T_MOBIL2_FT-6June2001" xfId="615"/>
    <cellStyle name="_Multiple_Book11_Jazztel model 18DP-exhibits_T_MOBIL2_FT-6June2001_1" xfId="616"/>
    <cellStyle name="_Multiple_Book11_Jazztel model 18DP-exhibits_T_MOBIL2_Orange-May01" xfId="617"/>
    <cellStyle name="_Multiple_Book11_Jazztel model 18DP-exhibits_T_MOBIL2_Telefonica Moviles" xfId="618"/>
    <cellStyle name="_Multiple_Book11_Jazztel model 18DP-exhibits_Telefonica Moviles" xfId="619"/>
    <cellStyle name="_Multiple_Book11_Jazztel model 18DP-exhibits_TelenorInitiation-11Jan01" xfId="620"/>
    <cellStyle name="_Multiple_Book11_Jazztel model 18DP-exhibits_TelenorWIPFeb01" xfId="621"/>
    <cellStyle name="_Multiple_Book11_Jazztel model 18DP-exhibits_Telia-April01(new structure)" xfId="622"/>
    <cellStyle name="_Multiple_Book11_Jazztel model 18DP-exhibits_Telia-April01(new structure)_FT-6June2001" xfId="623"/>
    <cellStyle name="_Multiple_Book11_Jazztel model 18DP-exhibits_Telia-April01(new structure)_FT-6June2001_Telefonica Moviles" xfId="624"/>
    <cellStyle name="_Multiple_Book11_Jazztel model 18DP-exhibits_Telia-April01(new structure)_Telefonica Moviles" xfId="625"/>
    <cellStyle name="_Multiple_Book11_Jazztel1" xfId="626"/>
    <cellStyle name="_Multiple_Book11_Orange-Mar01" xfId="627"/>
    <cellStyle name="_Multiple_Book11_Orange-Mar01_FT-6June2001" xfId="628"/>
    <cellStyle name="_Multiple_Book11_Orange-Mar01_Telefonica Moviles" xfId="629"/>
    <cellStyle name="_Multiple_Book11_Orange-Mar01_Telefonica Moviles_1" xfId="630"/>
    <cellStyle name="_Multiple_Book11_Orange-May01" xfId="631"/>
    <cellStyle name="_Multiple_Book11_Orange-May01_FT-6June2001" xfId="632"/>
    <cellStyle name="_Multiple_Book11_Orange-May01_FT-6June2001_Telefonica Moviles" xfId="633"/>
    <cellStyle name="_Multiple_Book11_Orange-May01_Telefonica Moviles" xfId="634"/>
    <cellStyle name="_Multiple_Book11_T_MOBIL2" xfId="635"/>
    <cellStyle name="_Multiple_Book11_TelenorInitiation-11Jan01" xfId="636"/>
    <cellStyle name="_Multiple_Book11_TelenorInitiation-11Jan01_FT-6June2001" xfId="637"/>
    <cellStyle name="_Multiple_Book11_TelenorInitiation-11Jan01_Telefonica Moviles" xfId="638"/>
    <cellStyle name="_Multiple_Book11_TelenorInitiation-11Jan01_Telefonica Moviles_1" xfId="639"/>
    <cellStyle name="_Multiple_Book11_TelenorWIPFeb01" xfId="640"/>
    <cellStyle name="_Multiple_Book11_TelenorWIPFeb01_FT-6June2001" xfId="641"/>
    <cellStyle name="_Multiple_Book11_TelenorWIPFeb01_Telefonica Moviles" xfId="642"/>
    <cellStyle name="_Multiple_Book11_TelenorWIPFeb01_Telefonica Moviles_1" xfId="643"/>
    <cellStyle name="_Multiple_Book11_Telia-April01(new structure)" xfId="644"/>
    <cellStyle name="_Multiple_Book12" xfId="645"/>
    <cellStyle name="_Multiple_Book12_3G Models" xfId="646"/>
    <cellStyle name="_Multiple_Book12_Jazztel model 16DP3-Exhibits" xfId="647"/>
    <cellStyle name="_Multiple_Book12_Jazztel model 16DP3-Exhibits_3G Models" xfId="648"/>
    <cellStyle name="_Multiple_Book12_Jazztel model 16DP3-Exhibits_FT-6June2001" xfId="649"/>
    <cellStyle name="_Multiple_Book12_Jazztel model 16DP3-Exhibits_FT-6June2001_1" xfId="650"/>
    <cellStyle name="_Multiple_Book12_Jazztel model 16DP3-Exhibits_FT-6June2001_1_Telefonica Moviles" xfId="651"/>
    <cellStyle name="_Multiple_Book12_Jazztel model 18DP-exhibits" xfId="652"/>
    <cellStyle name="_Multiple_Book12_Jazztel model 18DP-exhibits_FT-6June2001" xfId="653"/>
    <cellStyle name="_Multiple_Book12_Jazztel model 18DP-exhibits_Orange-Mar01" xfId="654"/>
    <cellStyle name="_Multiple_Book12_Jazztel model 18DP-exhibits_Orange-May01" xfId="655"/>
    <cellStyle name="_Multiple_Book12_Jazztel model 18DP-exhibits_T_MOBIL2" xfId="656"/>
    <cellStyle name="_Multiple_Book12_Jazztel model 18DP-exhibits_T_MOBIL2_FT-6June2001" xfId="657"/>
    <cellStyle name="_Multiple_Book12_Jazztel model 18DP-exhibits_T_MOBIL2_FT-6June2001_1" xfId="658"/>
    <cellStyle name="_Multiple_Book12_Jazztel model 18DP-exhibits_T_MOBIL2_Orange-May01" xfId="659"/>
    <cellStyle name="_Multiple_Book12_Jazztel model 18DP-exhibits_T_MOBIL2_Telefonica Moviles" xfId="660"/>
    <cellStyle name="_Multiple_Book12_Jazztel model 18DP-exhibits_Telefonica Moviles" xfId="661"/>
    <cellStyle name="_Multiple_Book12_Jazztel model 18DP-exhibits_TelenorInitiation-11Jan01" xfId="662"/>
    <cellStyle name="_Multiple_Book12_Jazztel model 18DP-exhibits_TelenorWIPFeb01" xfId="663"/>
    <cellStyle name="_Multiple_Book12_Jazztel model 18DP-exhibits_Telia-April01(new structure)" xfId="664"/>
    <cellStyle name="_Multiple_Book12_Jazztel model 18DP-exhibits_Telia-April01(new structure)_FT-6June2001" xfId="665"/>
    <cellStyle name="_Multiple_Book12_Jazztel model 18DP-exhibits_Telia-April01(new structure)_FT-6June2001_Telefonica Moviles" xfId="666"/>
    <cellStyle name="_Multiple_Book12_Jazztel model 18DP-exhibits_Telia-April01(new structure)_Telefonica Moviles" xfId="667"/>
    <cellStyle name="_Multiple_Book12_Jazztel1" xfId="668"/>
    <cellStyle name="_Multiple_Book12_Orange-Mar01" xfId="669"/>
    <cellStyle name="_Multiple_Book12_Orange-Mar01_FT-6June2001" xfId="670"/>
    <cellStyle name="_Multiple_Book12_Orange-Mar01_Telefonica Moviles" xfId="671"/>
    <cellStyle name="_Multiple_Book12_Orange-Mar01_Telefonica Moviles_1" xfId="672"/>
    <cellStyle name="_Multiple_Book12_Orange-May01" xfId="673"/>
    <cellStyle name="_Multiple_Book12_Orange-May01_FT-6June2001" xfId="674"/>
    <cellStyle name="_Multiple_Book12_Orange-May01_FT-6June2001_Telefonica Moviles" xfId="675"/>
    <cellStyle name="_Multiple_Book12_Orange-May01_Telefonica Moviles" xfId="676"/>
    <cellStyle name="_Multiple_Book12_T_MOBIL2" xfId="677"/>
    <cellStyle name="_Multiple_Book12_TelenorInitiation-11Jan01" xfId="678"/>
    <cellStyle name="_Multiple_Book12_TelenorInitiation-11Jan01_FT-6June2001" xfId="679"/>
    <cellStyle name="_Multiple_Book12_TelenorInitiation-11Jan01_Telefonica Moviles" xfId="680"/>
    <cellStyle name="_Multiple_Book12_TelenorInitiation-11Jan01_Telefonica Moviles_1" xfId="681"/>
    <cellStyle name="_Multiple_Book12_TelenorWIPFeb01" xfId="682"/>
    <cellStyle name="_Multiple_Book12_TelenorWIPFeb01_FT-6June2001" xfId="683"/>
    <cellStyle name="_Multiple_Book12_TelenorWIPFeb01_Telefonica Moviles" xfId="684"/>
    <cellStyle name="_Multiple_Book12_TelenorWIPFeb01_Telefonica Moviles_1" xfId="685"/>
    <cellStyle name="_Multiple_Book12_Telia-April01(new structure)" xfId="686"/>
    <cellStyle name="_Multiple_Book7" xfId="687"/>
    <cellStyle name="_Multiple_Continental Valuation Overview 8.0" xfId="688"/>
    <cellStyle name="_Multiple_DCF Summary pages" xfId="689"/>
    <cellStyle name="_Multiple_DCF Summary pages_3G Models" xfId="690"/>
    <cellStyle name="_Multiple_DCF Summary pages_Jazztel model 16DP3-Exhibits" xfId="691"/>
    <cellStyle name="_Multiple_DCF Summary pages_Jazztel model 16DP3-Exhibits_3G Models" xfId="692"/>
    <cellStyle name="_Multiple_DCF Summary pages_Jazztel model 16DP3-Exhibits_FT-6June2001" xfId="693"/>
    <cellStyle name="_Multiple_DCF Summary pages_Jazztel model 16DP3-Exhibits_FT-6June2001_1" xfId="694"/>
    <cellStyle name="_Multiple_DCF Summary pages_Jazztel model 16DP3-Exhibits_FT-6June2001_1_Telefonica Moviles" xfId="695"/>
    <cellStyle name="_Multiple_DCF Summary pages_Jazztel model 18DP-exhibits" xfId="696"/>
    <cellStyle name="_Multiple_DCF Summary pages_Jazztel model 18DP-exhibits_FT-6June2001" xfId="697"/>
    <cellStyle name="_Multiple_DCF Summary pages_Jazztel model 18DP-exhibits_Orange-Mar01" xfId="698"/>
    <cellStyle name="_Multiple_DCF Summary pages_Jazztel model 18DP-exhibits_Orange-May01" xfId="699"/>
    <cellStyle name="_Multiple_DCF Summary pages_Jazztel model 18DP-exhibits_T_MOBIL2" xfId="700"/>
    <cellStyle name="_Multiple_DCF Summary pages_Jazztel model 18DP-exhibits_T_MOBIL2_FT-6June2001" xfId="701"/>
    <cellStyle name="_Multiple_DCF Summary pages_Jazztel model 18DP-exhibits_T_MOBIL2_FT-6June2001_1" xfId="702"/>
    <cellStyle name="_Multiple_DCF Summary pages_Jazztel model 18DP-exhibits_T_MOBIL2_Orange-May01" xfId="703"/>
    <cellStyle name="_Multiple_DCF Summary pages_Jazztel model 18DP-exhibits_T_MOBIL2_Telefonica Moviles" xfId="704"/>
    <cellStyle name="_Multiple_DCF Summary pages_Jazztel model 18DP-exhibits_Telefonica Moviles" xfId="705"/>
    <cellStyle name="_Multiple_DCF Summary pages_Jazztel model 18DP-exhibits_TelenorInitiation-11Jan01" xfId="706"/>
    <cellStyle name="_Multiple_DCF Summary pages_Jazztel model 18DP-exhibits_TelenorWIPFeb01" xfId="707"/>
    <cellStyle name="_Multiple_DCF Summary pages_Jazztel model 18DP-exhibits_Telia-April01(new structure)" xfId="708"/>
    <cellStyle name="_Multiple_DCF Summary pages_Jazztel model 18DP-exhibits_Telia-April01(new structure)_FT-6June2001" xfId="709"/>
    <cellStyle name="_Multiple_DCF Summary pages_Jazztel model 18DP-exhibits_Telia-April01(new structure)_FT-6June2001_Telefonica Moviles" xfId="710"/>
    <cellStyle name="_Multiple_DCF Summary pages_Jazztel model 18DP-exhibits_Telia-April01(new structure)_Telefonica Moviles" xfId="711"/>
    <cellStyle name="_Multiple_DCF Summary pages_Jazztel1" xfId="712"/>
    <cellStyle name="_Multiple_DCF Summary pages_Orange-Mar01" xfId="713"/>
    <cellStyle name="_Multiple_DCF Summary pages_Orange-Mar01_FT-6June2001" xfId="714"/>
    <cellStyle name="_Multiple_DCF Summary pages_Orange-Mar01_Telefonica Moviles" xfId="715"/>
    <cellStyle name="_Multiple_DCF Summary pages_Orange-Mar01_Telefonica Moviles_1" xfId="716"/>
    <cellStyle name="_Multiple_DCF Summary pages_Orange-May01" xfId="717"/>
    <cellStyle name="_Multiple_DCF Summary pages_Orange-May01_FT-6June2001" xfId="718"/>
    <cellStyle name="_Multiple_DCF Summary pages_Orange-May01_FT-6June2001_Telefonica Moviles" xfId="719"/>
    <cellStyle name="_Multiple_DCF Summary pages_Orange-May01_Telefonica Moviles" xfId="720"/>
    <cellStyle name="_Multiple_DCF Summary pages_T_MOBIL2" xfId="721"/>
    <cellStyle name="_Multiple_DCF Summary pages_TelenorInitiation-11Jan01" xfId="722"/>
    <cellStyle name="_Multiple_DCF Summary pages_TelenorInitiation-11Jan01_FT-6June2001" xfId="723"/>
    <cellStyle name="_Multiple_DCF Summary pages_TelenorInitiation-11Jan01_Telefonica Moviles" xfId="724"/>
    <cellStyle name="_Multiple_DCF Summary pages_TelenorInitiation-11Jan01_Telefonica Moviles_1" xfId="725"/>
    <cellStyle name="_Multiple_DCF Summary pages_TelenorWIPFeb01" xfId="726"/>
    <cellStyle name="_Multiple_DCF Summary pages_TelenorWIPFeb01_FT-6June2001" xfId="727"/>
    <cellStyle name="_Multiple_DCF Summary pages_TelenorWIPFeb01_Telefonica Moviles" xfId="728"/>
    <cellStyle name="_Multiple_DCF Summary pages_TelenorWIPFeb01_Telefonica Moviles_1" xfId="729"/>
    <cellStyle name="_Multiple_DCF Summary pages_Telia-April01(new structure)" xfId="730"/>
    <cellStyle name="_Multiple_FT-6June2001" xfId="731"/>
    <cellStyle name="_Multiple_Jazztel model 15-exhibits" xfId="732"/>
    <cellStyle name="_Multiple_Jazztel model 15-exhibits bis" xfId="733"/>
    <cellStyle name="_Multiple_Jazztel model 15-exhibits bis_3G Models" xfId="734"/>
    <cellStyle name="_Multiple_Jazztel model 15-exhibits bis_FT-6June2001" xfId="735"/>
    <cellStyle name="_Multiple_Jazztel model 15-exhibits bis_FT-6June2001_1" xfId="736"/>
    <cellStyle name="_Multiple_Jazztel model 15-exhibits bis_FT-6June2001_1_Telefonica Moviles" xfId="737"/>
    <cellStyle name="_Multiple_Jazztel model 15-exhibits_3G Models" xfId="738"/>
    <cellStyle name="_Multiple_Jazztel model 15-exhibits_Jazztel model 16DP3-Exhibits" xfId="739"/>
    <cellStyle name="_Multiple_Jazztel model 15-exhibits_Jazztel model 16DP3-Exhibits_3G Models" xfId="740"/>
    <cellStyle name="_Multiple_Jazztel model 15-exhibits_Jazztel model 16DP3-Exhibits_FT-6June2001" xfId="741"/>
    <cellStyle name="_Multiple_Jazztel model 15-exhibits_Jazztel model 16DP3-Exhibits_FT-6June2001_1" xfId="742"/>
    <cellStyle name="_Multiple_Jazztel model 15-exhibits_Jazztel model 16DP3-Exhibits_FT-6June2001_1_Telefonica Moviles" xfId="743"/>
    <cellStyle name="_Multiple_Jazztel model 15-exhibits_Jazztel model 18DP-exhibits" xfId="744"/>
    <cellStyle name="_Multiple_Jazztel model 15-exhibits_Jazztel model 18DP-exhibits_FT-6June2001" xfId="745"/>
    <cellStyle name="_Multiple_Jazztel model 15-exhibits_Jazztel model 18DP-exhibits_Orange-Mar01" xfId="746"/>
    <cellStyle name="_Multiple_Jazztel model 15-exhibits_Jazztel model 18DP-exhibits_Orange-May01" xfId="747"/>
    <cellStyle name="_Multiple_Jazztel model 15-exhibits_Jazztel model 18DP-exhibits_T_MOBIL2" xfId="748"/>
    <cellStyle name="_Multiple_Jazztel model 15-exhibits_Jazztel model 18DP-exhibits_T_MOBIL2_FT-6June2001" xfId="749"/>
    <cellStyle name="_Multiple_Jazztel model 15-exhibits_Jazztel model 18DP-exhibits_T_MOBIL2_FT-6June2001_1" xfId="750"/>
    <cellStyle name="_Multiple_Jazztel model 15-exhibits_Jazztel model 18DP-exhibits_T_MOBIL2_Orange-May01" xfId="751"/>
    <cellStyle name="_Multiple_Jazztel model 15-exhibits_Jazztel model 18DP-exhibits_T_MOBIL2_Telefonica Moviles" xfId="752"/>
    <cellStyle name="_Multiple_Jazztel model 15-exhibits_Jazztel model 18DP-exhibits_Telefonica Moviles" xfId="753"/>
    <cellStyle name="_Multiple_Jazztel model 15-exhibits_Jazztel model 18DP-exhibits_TelenorInitiation-11Jan01" xfId="754"/>
    <cellStyle name="_Multiple_Jazztel model 15-exhibits_Jazztel model 18DP-exhibits_TelenorWIPFeb01" xfId="755"/>
    <cellStyle name="_Multiple_Jazztel model 15-exhibits_Jazztel model 18DP-exhibits_Telia-April01(new structure)" xfId="756"/>
    <cellStyle name="_Multiple_Jazztel model 15-exhibits_Jazztel model 18DP-exhibits_Telia-April01(new structure)_FT-6June2001" xfId="757"/>
    <cellStyle name="_Multiple_Jazztel model 15-exhibits_Jazztel model 18DP-exhibits_Telia-April01(new structure)_FT-6June2001_Telefonica Moviles" xfId="758"/>
    <cellStyle name="_Multiple_Jazztel model 15-exhibits_Jazztel model 18DP-exhibits_Telia-April01(new structure)_Telefonica Moviles" xfId="759"/>
    <cellStyle name="_Multiple_Jazztel model 15-exhibits_Jazztel1" xfId="760"/>
    <cellStyle name="_Multiple_Jazztel model 15-exhibits_Orange-Mar01" xfId="761"/>
    <cellStyle name="_Multiple_Jazztel model 15-exhibits_Orange-Mar01_FT-6June2001" xfId="762"/>
    <cellStyle name="_Multiple_Jazztel model 15-exhibits_Orange-Mar01_Telefonica Moviles" xfId="763"/>
    <cellStyle name="_Multiple_Jazztel model 15-exhibits_Orange-Mar01_Telefonica Moviles_1" xfId="764"/>
    <cellStyle name="_Multiple_Jazztel model 15-exhibits_Orange-May01" xfId="765"/>
    <cellStyle name="_Multiple_Jazztel model 15-exhibits_Orange-May01_FT-6June2001" xfId="766"/>
    <cellStyle name="_Multiple_Jazztel model 15-exhibits_Orange-May01_FT-6June2001_Telefonica Moviles" xfId="767"/>
    <cellStyle name="_Multiple_Jazztel model 15-exhibits_Orange-May01_Telefonica Moviles" xfId="768"/>
    <cellStyle name="_Multiple_Jazztel model 15-exhibits_T_MOBIL2" xfId="769"/>
    <cellStyle name="_Multiple_Jazztel model 15-exhibits_TelenorInitiation-11Jan01" xfId="770"/>
    <cellStyle name="_Multiple_Jazztel model 15-exhibits_TelenorInitiation-11Jan01_FT-6June2001" xfId="771"/>
    <cellStyle name="_Multiple_Jazztel model 15-exhibits_TelenorInitiation-11Jan01_Telefonica Moviles" xfId="772"/>
    <cellStyle name="_Multiple_Jazztel model 15-exhibits_TelenorInitiation-11Jan01_Telefonica Moviles_1" xfId="773"/>
    <cellStyle name="_Multiple_Jazztel model 15-exhibits_TelenorWIPFeb01" xfId="774"/>
    <cellStyle name="_Multiple_Jazztel model 15-exhibits_TelenorWIPFeb01_FT-6June2001" xfId="775"/>
    <cellStyle name="_Multiple_Jazztel model 15-exhibits_TelenorWIPFeb01_Telefonica Moviles" xfId="776"/>
    <cellStyle name="_Multiple_Jazztel model 15-exhibits_TelenorWIPFeb01_Telefonica Moviles_1" xfId="777"/>
    <cellStyle name="_Multiple_Jazztel model 15-exhibits_Telia-April01(new structure)" xfId="778"/>
    <cellStyle name="_Multiple_Jazztel model 15-exhibits-Friso2" xfId="779"/>
    <cellStyle name="_Multiple_Jazztel model 15-exhibits-Friso2_3G Models" xfId="780"/>
    <cellStyle name="_Multiple_Jazztel model 15-exhibits-Friso2_Jazztel model 16DP3-Exhibits" xfId="781"/>
    <cellStyle name="_Multiple_Jazztel model 15-exhibits-Friso2_Jazztel model 16DP3-Exhibits_3G Models" xfId="782"/>
    <cellStyle name="_Multiple_Jazztel model 15-exhibits-Friso2_Jazztel model 16DP3-Exhibits_FT-6June2001" xfId="783"/>
    <cellStyle name="_Multiple_Jazztel model 15-exhibits-Friso2_Jazztel model 16DP3-Exhibits_FT-6June2001_1" xfId="784"/>
    <cellStyle name="_Multiple_Jazztel model 15-exhibits-Friso2_Jazztel model 16DP3-Exhibits_FT-6June2001_1_Telefonica Moviles" xfId="785"/>
    <cellStyle name="_Multiple_Jazztel model 15-exhibits-Friso2_Jazztel model 18DP-exhibits" xfId="786"/>
    <cellStyle name="_Multiple_Jazztel model 15-exhibits-Friso2_Jazztel model 18DP-exhibits_FT-6June2001" xfId="787"/>
    <cellStyle name="_Multiple_Jazztel model 15-exhibits-Friso2_Jazztel model 18DP-exhibits_Orange-Mar01" xfId="788"/>
    <cellStyle name="_Multiple_Jazztel model 15-exhibits-Friso2_Jazztel model 18DP-exhibits_Orange-May01" xfId="789"/>
    <cellStyle name="_Multiple_Jazztel model 15-exhibits-Friso2_Jazztel model 18DP-exhibits_T_MOBIL2" xfId="790"/>
    <cellStyle name="_Multiple_Jazztel model 15-exhibits-Friso2_Jazztel model 18DP-exhibits_T_MOBIL2_FT-6June2001" xfId="791"/>
    <cellStyle name="_Multiple_Jazztel model 15-exhibits-Friso2_Jazztel model 18DP-exhibits_T_MOBIL2_FT-6June2001_1" xfId="792"/>
    <cellStyle name="_Multiple_Jazztel model 15-exhibits-Friso2_Jazztel model 18DP-exhibits_T_MOBIL2_Orange-May01" xfId="793"/>
    <cellStyle name="_Multiple_Jazztel model 15-exhibits-Friso2_Jazztel model 18DP-exhibits_T_MOBIL2_Telefonica Moviles" xfId="794"/>
    <cellStyle name="_Multiple_Jazztel model 15-exhibits-Friso2_Jazztel model 18DP-exhibits_Telefonica Moviles" xfId="795"/>
    <cellStyle name="_Multiple_Jazztel model 15-exhibits-Friso2_Jazztel model 18DP-exhibits_TelenorInitiation-11Jan01" xfId="796"/>
    <cellStyle name="_Multiple_Jazztel model 15-exhibits-Friso2_Jazztel model 18DP-exhibits_TelenorWIPFeb01" xfId="797"/>
    <cellStyle name="_Multiple_Jazztel model 15-exhibits-Friso2_Jazztel model 18DP-exhibits_Telia-April01(new structure)" xfId="798"/>
    <cellStyle name="_Multiple_Jazztel model 15-exhibits-Friso2_Jazztel model 18DP-exhibits_Telia-April01(new structure)_FT-6June2001" xfId="799"/>
    <cellStyle name="_Multiple_Jazztel model 15-exhibits-Friso2_Jazztel model 18DP-exhibits_Telia-April01(new structure)_FT-6June2001_Telefonica Moviles" xfId="800"/>
    <cellStyle name="_Multiple_Jazztel model 15-exhibits-Friso2_Jazztel model 18DP-exhibits_Telia-April01(new structure)_Telefonica Moviles" xfId="801"/>
    <cellStyle name="_Multiple_Jazztel model 15-exhibits-Friso2_Jazztel1" xfId="802"/>
    <cellStyle name="_Multiple_Jazztel model 15-exhibits-Friso2_Orange-Mar01" xfId="803"/>
    <cellStyle name="_Multiple_Jazztel model 15-exhibits-Friso2_Orange-Mar01_FT-6June2001" xfId="804"/>
    <cellStyle name="_Multiple_Jazztel model 15-exhibits-Friso2_Orange-Mar01_Telefonica Moviles" xfId="805"/>
    <cellStyle name="_Multiple_Jazztel model 15-exhibits-Friso2_Orange-Mar01_Telefonica Moviles_1" xfId="806"/>
    <cellStyle name="_Multiple_Jazztel model 15-exhibits-Friso2_Orange-May01" xfId="807"/>
    <cellStyle name="_Multiple_Jazztel model 15-exhibits-Friso2_Orange-May01_FT-6June2001" xfId="808"/>
    <cellStyle name="_Multiple_Jazztel model 15-exhibits-Friso2_Orange-May01_FT-6June2001_Telefonica Moviles" xfId="809"/>
    <cellStyle name="_Multiple_Jazztel model 15-exhibits-Friso2_Orange-May01_Telefonica Moviles" xfId="810"/>
    <cellStyle name="_Multiple_Jazztel model 15-exhibits-Friso2_T_MOBIL2" xfId="811"/>
    <cellStyle name="_Multiple_Jazztel model 15-exhibits-Friso2_TelenorInitiation-11Jan01" xfId="812"/>
    <cellStyle name="_Multiple_Jazztel model 15-exhibits-Friso2_TelenorInitiation-11Jan01_FT-6June2001" xfId="813"/>
    <cellStyle name="_Multiple_Jazztel model 15-exhibits-Friso2_TelenorInitiation-11Jan01_Telefonica Moviles" xfId="814"/>
    <cellStyle name="_Multiple_Jazztel model 15-exhibits-Friso2_TelenorInitiation-11Jan01_Telefonica Moviles_1" xfId="815"/>
    <cellStyle name="_Multiple_Jazztel model 15-exhibits-Friso2_TelenorWIPFeb01" xfId="816"/>
    <cellStyle name="_Multiple_Jazztel model 15-exhibits-Friso2_TelenorWIPFeb01_FT-6June2001" xfId="817"/>
    <cellStyle name="_Multiple_Jazztel model 15-exhibits-Friso2_TelenorWIPFeb01_Telefonica Moviles" xfId="818"/>
    <cellStyle name="_Multiple_Jazztel model 15-exhibits-Friso2_TelenorWIPFeb01_Telefonica Moviles_1" xfId="819"/>
    <cellStyle name="_Multiple_Jazztel model 15-exhibits-Friso2_Telia-April01(new structure)" xfId="820"/>
    <cellStyle name="_Multiple_Jazztel model 16DP2-Exhibits" xfId="821"/>
    <cellStyle name="_Multiple_Jazztel model 16DP2-Exhibits_3G Models" xfId="822"/>
    <cellStyle name="_Multiple_Jazztel model 16DP2-Exhibits_FT-6June2001" xfId="823"/>
    <cellStyle name="_Multiple_Jazztel model 16DP2-Exhibits_Orange-Mar01" xfId="824"/>
    <cellStyle name="_Multiple_Jazztel model 16DP2-Exhibits_Orange-May01" xfId="825"/>
    <cellStyle name="_Multiple_Jazztel model 16DP2-Exhibits_T_MOBIL2" xfId="826"/>
    <cellStyle name="_Multiple_Jazztel model 16DP2-Exhibits_Telefonica Moviles" xfId="827"/>
    <cellStyle name="_Multiple_Jazztel model 16DP2-Exhibits_TelenorInitiation-11Jan01" xfId="828"/>
    <cellStyle name="_Multiple_Jazztel model 16DP2-Exhibits_TelenorWIPFeb01" xfId="829"/>
    <cellStyle name="_Multiple_Jazztel model 16DP3-Exhibits" xfId="830"/>
    <cellStyle name="_Multiple_Jazztel model 16DP3-Exhibits_3G Models" xfId="831"/>
    <cellStyle name="_Multiple_Jazztel model 16DP3-Exhibits_FT-6June2001" xfId="832"/>
    <cellStyle name="_Multiple_Jazztel model 16DP3-Exhibits_Orange-Mar01" xfId="833"/>
    <cellStyle name="_Multiple_Jazztel model 16DP3-Exhibits_Orange-May01" xfId="834"/>
    <cellStyle name="_Multiple_Jazztel model 16DP3-Exhibits_T_MOBIL2" xfId="835"/>
    <cellStyle name="_Multiple_Jazztel model 16DP3-Exhibits_Telefonica Moviles" xfId="836"/>
    <cellStyle name="_Multiple_Jazztel model 16DP3-Exhibits_TelenorInitiation-11Jan01" xfId="837"/>
    <cellStyle name="_Multiple_Jazztel model 16DP3-Exhibits_TelenorWIPFeb01" xfId="838"/>
    <cellStyle name="_Multiple_Orange-Mar01" xfId="839"/>
    <cellStyle name="_Multiple_Orange-May01" xfId="840"/>
    <cellStyle name="_Multiple_Presentation pricing_datasul_support pós oferta_08 16 2006" xfId="841"/>
    <cellStyle name="_Multiple_Samba DCF v25 (New Business Plan) 2003" xfId="842"/>
    <cellStyle name="_Multiple_T_MOBIL2" xfId="843"/>
    <cellStyle name="_Multiple_Telefonica Moviles" xfId="844"/>
    <cellStyle name="_Multiple_Telemig DCF 2.19.06 v2" xfId="845"/>
    <cellStyle name="_Multiple_TelenorInitiation-11Jan01" xfId="846"/>
    <cellStyle name="_Multiple_TelenorWIPFeb01" xfId="847"/>
    <cellStyle name="_Multiple_t-mobile Sep 2003" xfId="848"/>
    <cellStyle name="_MultipleSpace" xfId="849"/>
    <cellStyle name="_MultipleSpace_08 Socrates DCF and IRR Analysis" xfId="850"/>
    <cellStyle name="_MultipleSpace_3G Models" xfId="851"/>
    <cellStyle name="_MultipleSpace_Alps model Version 3 (30 March)" xfId="852"/>
    <cellStyle name="_MultipleSpace_Alps model Version 6.0 with Changes (TK)" xfId="853"/>
    <cellStyle name="_MultipleSpace_Alps model Version 8.0 (June) 2" xfId="854"/>
    <cellStyle name="_MultipleSpace_Amazonia DCF v1 (4 13 06)" xfId="855"/>
    <cellStyle name="_MultipleSpace_Analysis at Various Prices 4 feb" xfId="856"/>
    <cellStyle name="_MultipleSpace_bls roic" xfId="857"/>
    <cellStyle name="_MultipleSpace_Book1" xfId="858"/>
    <cellStyle name="_MultipleSpace_Book1_Jazztel" xfId="859"/>
    <cellStyle name="_MultipleSpace_Book1_Jazztel model 16DP3-Exhibits" xfId="860"/>
    <cellStyle name="_MultipleSpace_Book1_Jazztel model 16DP3-Exhibits_Orange-Mar01" xfId="861"/>
    <cellStyle name="_MultipleSpace_Book1_Jazztel model 16DP3-Exhibits_Orange-May01" xfId="862"/>
    <cellStyle name="_MultipleSpace_Book1_Jazztel model 16DP3-Exhibits_TelenorInitiation-11Jan01" xfId="863"/>
    <cellStyle name="_MultipleSpace_Book1_Jazztel model 16DP3-Exhibits_TelenorWIPFeb01" xfId="864"/>
    <cellStyle name="_MultipleSpace_Book1_Jazztel model 18DP-exhibits" xfId="865"/>
    <cellStyle name="_MultipleSpace_Book1_Jazztel model 18DP-exhibits_FT-6June2001" xfId="866"/>
    <cellStyle name="_MultipleSpace_Book1_Jazztel model 18DP-exhibits_Orange-Mar01" xfId="867"/>
    <cellStyle name="_MultipleSpace_Book1_Jazztel model 18DP-exhibits_Orange-May01" xfId="868"/>
    <cellStyle name="_MultipleSpace_Book1_Jazztel model 18DP-exhibits_T_MOBIL2" xfId="869"/>
    <cellStyle name="_MultipleSpace_Book1_Jazztel model 18DP-exhibits_T_MOBIL2_FT-6June2001" xfId="870"/>
    <cellStyle name="_MultipleSpace_Book1_Jazztel model 18DP-exhibits_T_MOBIL2_Orange-May01" xfId="871"/>
    <cellStyle name="_MultipleSpace_Book1_Jazztel model 18DP-exhibits_T_MOBIL2_Telefonica Moviles" xfId="872"/>
    <cellStyle name="_MultipleSpace_Book1_Jazztel model 18DP-exhibits_Telefonica Moviles" xfId="873"/>
    <cellStyle name="_MultipleSpace_Book1_Jazztel model 18DP-exhibits_TelenorInitiation-11Jan01" xfId="874"/>
    <cellStyle name="_MultipleSpace_Book1_Jazztel model 18DP-exhibits_TelenorWIPFeb01" xfId="875"/>
    <cellStyle name="_MultipleSpace_Book1_Jazztel model 18DP-exhibits_Telia-April01(new structure)" xfId="876"/>
    <cellStyle name="_MultipleSpace_Book1_Jazztel1" xfId="877"/>
    <cellStyle name="_MultipleSpace_Book1_Jazztel1_Orange-Mar01" xfId="878"/>
    <cellStyle name="_MultipleSpace_Book1_Jazztel1_Orange-Mar01_FT-6June2001" xfId="879"/>
    <cellStyle name="_MultipleSpace_Book1_Jazztel1_Orange-Mar01_Telefonica Group August 12 2002" xfId="880"/>
    <cellStyle name="_MultipleSpace_Book1_Jazztel1_Orange-Mar01_Telefonica Group Jan 02" xfId="881"/>
    <cellStyle name="_MultipleSpace_Book1_Jazztel1_Orange-Mar01_Telefonica Moviles" xfId="882"/>
    <cellStyle name="_MultipleSpace_Book1_Jazztel1_Orange-Mar01_Telefonica Moviles_1" xfId="883"/>
    <cellStyle name="_MultipleSpace_Book1_Jazztel1_Orange-May01" xfId="884"/>
    <cellStyle name="_MultipleSpace_Book1_Jazztel1_Orange-May01_FT-6June2001" xfId="885"/>
    <cellStyle name="_MultipleSpace_Book1_Jazztel1_Orange-May01_FT-6June2001_Telefonica Moviles" xfId="886"/>
    <cellStyle name="_MultipleSpace_Book1_Jazztel1_Orange-May01_Telefonica Moviles" xfId="887"/>
    <cellStyle name="_MultipleSpace_Book1_Jazztel1_TelenorInitiation-11Jan01" xfId="888"/>
    <cellStyle name="_MultipleSpace_Book1_Jazztel1_TelenorInitiation-11Jan01_FT-6June2001" xfId="889"/>
    <cellStyle name="_MultipleSpace_Book1_Jazztel1_TelenorInitiation-11Jan01_Telefonica Group August 12 2002" xfId="890"/>
    <cellStyle name="_MultipleSpace_Book1_Jazztel1_TelenorInitiation-11Jan01_Telefonica Group Jan 02" xfId="891"/>
    <cellStyle name="_MultipleSpace_Book1_Jazztel1_TelenorInitiation-11Jan01_Telefonica Moviles" xfId="892"/>
    <cellStyle name="_MultipleSpace_Book1_Jazztel1_TelenorInitiation-11Jan01_Telefonica Moviles_1" xfId="893"/>
    <cellStyle name="_MultipleSpace_Book1_Jazztel1_TelenorWIPFeb01" xfId="894"/>
    <cellStyle name="_MultipleSpace_Book1_Jazztel1_TelenorWIPFeb01_FT-6June2001" xfId="895"/>
    <cellStyle name="_MultipleSpace_Book1_Jazztel1_TelenorWIPFeb01_Telefonica Group August 12 2002" xfId="896"/>
    <cellStyle name="_MultipleSpace_Book1_Jazztel1_TelenorWIPFeb01_Telefonica Group Jan 02" xfId="897"/>
    <cellStyle name="_MultipleSpace_Book1_Jazztel1_TelenorWIPFeb01_Telefonica Moviles" xfId="898"/>
    <cellStyle name="_MultipleSpace_Book1_Jazztel1_TelenorWIPFeb01_Telefonica Moviles_1" xfId="899"/>
    <cellStyle name="_MultipleSpace_Book1_Presentation pricing_datasul_support pós oferta_08 16 2006" xfId="900"/>
    <cellStyle name="_MultipleSpace_Book11" xfId="901"/>
    <cellStyle name="_MultipleSpace_Book11_Jazztel" xfId="902"/>
    <cellStyle name="_MultipleSpace_Book11_Jazztel model 16DP3-Exhibits" xfId="903"/>
    <cellStyle name="_MultipleSpace_Book11_Jazztel model 16DP3-Exhibits_Orange-Mar01" xfId="904"/>
    <cellStyle name="_MultipleSpace_Book11_Jazztel model 16DP3-Exhibits_Orange-May01" xfId="905"/>
    <cellStyle name="_MultipleSpace_Book11_Jazztel model 16DP3-Exhibits_TelenorInitiation-11Jan01" xfId="906"/>
    <cellStyle name="_MultipleSpace_Book11_Jazztel model 16DP3-Exhibits_TelenorWIPFeb01" xfId="907"/>
    <cellStyle name="_MultipleSpace_Book11_Jazztel model 18DP-exhibits" xfId="908"/>
    <cellStyle name="_MultipleSpace_Book11_Jazztel model 18DP-exhibits_FT-6June2001" xfId="909"/>
    <cellStyle name="_MultipleSpace_Book11_Jazztel model 18DP-exhibits_Orange-Mar01" xfId="910"/>
    <cellStyle name="_MultipleSpace_Book11_Jazztel model 18DP-exhibits_Orange-May01" xfId="911"/>
    <cellStyle name="_MultipleSpace_Book11_Jazztel model 18DP-exhibits_T_MOBIL2" xfId="912"/>
    <cellStyle name="_MultipleSpace_Book11_Jazztel model 18DP-exhibits_T_MOBIL2_FT-6June2001" xfId="913"/>
    <cellStyle name="_MultipleSpace_Book11_Jazztel model 18DP-exhibits_T_MOBIL2_Orange-May01" xfId="914"/>
    <cellStyle name="_MultipleSpace_Book11_Jazztel model 18DP-exhibits_T_MOBIL2_Telefonica Moviles" xfId="915"/>
    <cellStyle name="_MultipleSpace_Book11_Jazztel model 18DP-exhibits_Telefonica Moviles" xfId="916"/>
    <cellStyle name="_MultipleSpace_Book11_Jazztel model 18DP-exhibits_TelenorInitiation-11Jan01" xfId="917"/>
    <cellStyle name="_MultipleSpace_Book11_Jazztel model 18DP-exhibits_TelenorWIPFeb01" xfId="918"/>
    <cellStyle name="_MultipleSpace_Book11_Jazztel model 18DP-exhibits_Telia-April01(new structure)" xfId="919"/>
    <cellStyle name="_MultipleSpace_Book11_Jazztel1" xfId="920"/>
    <cellStyle name="_MultipleSpace_Book11_Jazztel1_Orange-Mar01" xfId="921"/>
    <cellStyle name="_MultipleSpace_Book11_Jazztel1_Orange-Mar01_FT-6June2001" xfId="922"/>
    <cellStyle name="_MultipleSpace_Book11_Jazztel1_Orange-Mar01_Telefonica Group August 12 2002" xfId="923"/>
    <cellStyle name="_MultipleSpace_Book11_Jazztel1_Orange-Mar01_Telefonica Group Jan 02" xfId="924"/>
    <cellStyle name="_MultipleSpace_Book11_Jazztel1_Orange-Mar01_Telefonica Moviles" xfId="925"/>
    <cellStyle name="_MultipleSpace_Book11_Jazztel1_Orange-Mar01_Telefonica Moviles_1" xfId="926"/>
    <cellStyle name="_MultipleSpace_Book11_Jazztel1_Orange-May01" xfId="927"/>
    <cellStyle name="_MultipleSpace_Book11_Jazztel1_Orange-May01_FT-6June2001" xfId="928"/>
    <cellStyle name="_MultipleSpace_Book11_Jazztel1_Orange-May01_FT-6June2001_Telefonica Moviles" xfId="929"/>
    <cellStyle name="_MultipleSpace_Book11_Jazztel1_Orange-May01_Telefonica Moviles" xfId="930"/>
    <cellStyle name="_MultipleSpace_Book11_Jazztel1_TelenorInitiation-11Jan01" xfId="931"/>
    <cellStyle name="_MultipleSpace_Book11_Jazztel1_TelenorInitiation-11Jan01_FT-6June2001" xfId="932"/>
    <cellStyle name="_MultipleSpace_Book11_Jazztel1_TelenorInitiation-11Jan01_Telefonica Group August 12 2002" xfId="933"/>
    <cellStyle name="_MultipleSpace_Book11_Jazztel1_TelenorInitiation-11Jan01_Telefonica Group Jan 02" xfId="934"/>
    <cellStyle name="_MultipleSpace_Book11_Jazztel1_TelenorInitiation-11Jan01_Telefonica Moviles" xfId="935"/>
    <cellStyle name="_MultipleSpace_Book11_Jazztel1_TelenorInitiation-11Jan01_Telefonica Moviles_1" xfId="936"/>
    <cellStyle name="_MultipleSpace_Book11_Jazztel1_TelenorWIPFeb01" xfId="937"/>
    <cellStyle name="_MultipleSpace_Book11_Jazztel1_TelenorWIPFeb01_FT-6June2001" xfId="938"/>
    <cellStyle name="_MultipleSpace_Book11_Jazztel1_TelenorWIPFeb01_Telefonica Group August 12 2002" xfId="939"/>
    <cellStyle name="_MultipleSpace_Book11_Jazztel1_TelenorWIPFeb01_Telefonica Group Jan 02" xfId="940"/>
    <cellStyle name="_MultipleSpace_Book11_Jazztel1_TelenorWIPFeb01_Telefonica Moviles" xfId="941"/>
    <cellStyle name="_MultipleSpace_Book11_Jazztel1_TelenorWIPFeb01_Telefonica Moviles_1" xfId="942"/>
    <cellStyle name="_MultipleSpace_Book12" xfId="943"/>
    <cellStyle name="_MultipleSpace_Book12_Jazztel" xfId="944"/>
    <cellStyle name="_MultipleSpace_Book12_Jazztel model 16DP3-Exhibits" xfId="945"/>
    <cellStyle name="_MultipleSpace_Book12_Jazztel model 16DP3-Exhibits_Orange-Mar01" xfId="946"/>
    <cellStyle name="_MultipleSpace_Book12_Jazztel model 16DP3-Exhibits_Orange-May01" xfId="947"/>
    <cellStyle name="_MultipleSpace_Book12_Jazztel model 16DP3-Exhibits_TelenorInitiation-11Jan01" xfId="948"/>
    <cellStyle name="_MultipleSpace_Book12_Jazztel model 16DP3-Exhibits_TelenorWIPFeb01" xfId="949"/>
    <cellStyle name="_MultipleSpace_Book12_Jazztel model 18DP-exhibits" xfId="950"/>
    <cellStyle name="_MultipleSpace_Book12_Jazztel model 18DP-exhibits_FT-6June2001" xfId="951"/>
    <cellStyle name="_MultipleSpace_Book12_Jazztel model 18DP-exhibits_Orange-Mar01" xfId="952"/>
    <cellStyle name="_MultipleSpace_Book12_Jazztel model 18DP-exhibits_Orange-May01" xfId="953"/>
    <cellStyle name="_MultipleSpace_Book12_Jazztel model 18DP-exhibits_T_MOBIL2" xfId="954"/>
    <cellStyle name="_MultipleSpace_Book12_Jazztel model 18DP-exhibits_T_MOBIL2_FT-6June2001" xfId="955"/>
    <cellStyle name="_MultipleSpace_Book12_Jazztel model 18DP-exhibits_T_MOBIL2_Orange-May01" xfId="956"/>
    <cellStyle name="_MultipleSpace_Book12_Jazztel model 18DP-exhibits_T_MOBIL2_Telefonica Moviles" xfId="957"/>
    <cellStyle name="_MultipleSpace_Book12_Jazztel model 18DP-exhibits_Telefonica Moviles" xfId="958"/>
    <cellStyle name="_MultipleSpace_Book12_Jazztel model 18DP-exhibits_TelenorInitiation-11Jan01" xfId="959"/>
    <cellStyle name="_MultipleSpace_Book12_Jazztel model 18DP-exhibits_TelenorWIPFeb01" xfId="960"/>
    <cellStyle name="_MultipleSpace_Book12_Jazztel model 18DP-exhibits_Telia-April01(new structure)" xfId="961"/>
    <cellStyle name="_MultipleSpace_Book12_Jazztel1" xfId="962"/>
    <cellStyle name="_MultipleSpace_Book12_Jazztel1_Orange-Mar01" xfId="963"/>
    <cellStyle name="_MultipleSpace_Book12_Jazztel1_Orange-Mar01_FT-6June2001" xfId="964"/>
    <cellStyle name="_MultipleSpace_Book12_Jazztel1_Orange-Mar01_Telefonica Group August 12 2002" xfId="965"/>
    <cellStyle name="_MultipleSpace_Book12_Jazztel1_Orange-Mar01_Telefonica Group Jan 02" xfId="966"/>
    <cellStyle name="_MultipleSpace_Book12_Jazztel1_Orange-Mar01_Telefonica Moviles" xfId="967"/>
    <cellStyle name="_MultipleSpace_Book12_Jazztel1_Orange-Mar01_Telefonica Moviles_1" xfId="968"/>
    <cellStyle name="_MultipleSpace_Book12_Jazztel1_Orange-May01" xfId="969"/>
    <cellStyle name="_MultipleSpace_Book12_Jazztel1_Orange-May01_FT-6June2001" xfId="970"/>
    <cellStyle name="_MultipleSpace_Book12_Jazztel1_Orange-May01_FT-6June2001_Telefonica Moviles" xfId="971"/>
    <cellStyle name="_MultipleSpace_Book12_Jazztel1_Orange-May01_Telefonica Moviles" xfId="972"/>
    <cellStyle name="_MultipleSpace_Book12_Jazztel1_TelenorInitiation-11Jan01" xfId="973"/>
    <cellStyle name="_MultipleSpace_Book12_Jazztel1_TelenorInitiation-11Jan01_FT-6June2001" xfId="974"/>
    <cellStyle name="_MultipleSpace_Book12_Jazztel1_TelenorInitiation-11Jan01_Telefonica Group August 12 2002" xfId="975"/>
    <cellStyle name="_MultipleSpace_Book12_Jazztel1_TelenorInitiation-11Jan01_Telefonica Group Jan 02" xfId="976"/>
    <cellStyle name="_MultipleSpace_Book12_Jazztel1_TelenorInitiation-11Jan01_Telefonica Moviles" xfId="977"/>
    <cellStyle name="_MultipleSpace_Book12_Jazztel1_TelenorInitiation-11Jan01_Telefonica Moviles_1" xfId="978"/>
    <cellStyle name="_MultipleSpace_Book12_Jazztel1_TelenorWIPFeb01" xfId="979"/>
    <cellStyle name="_MultipleSpace_Book12_Jazztel1_TelenorWIPFeb01_FT-6June2001" xfId="980"/>
    <cellStyle name="_MultipleSpace_Book12_Jazztel1_TelenorWIPFeb01_Telefonica Group August 12 2002" xfId="981"/>
    <cellStyle name="_MultipleSpace_Book12_Jazztel1_TelenorWIPFeb01_Telefonica Group Jan 02" xfId="982"/>
    <cellStyle name="_MultipleSpace_Book12_Jazztel1_TelenorWIPFeb01_Telefonica Moviles" xfId="983"/>
    <cellStyle name="_MultipleSpace_Book12_Jazztel1_TelenorWIPFeb01_Telefonica Moviles_1" xfId="984"/>
    <cellStyle name="_MultipleSpace_Book7" xfId="985"/>
    <cellStyle name="_MultipleSpace_Continental Valuation Overview 8.0" xfId="986"/>
    <cellStyle name="_MultipleSpace_DCF Summary pages" xfId="987"/>
    <cellStyle name="_MultipleSpace_DCF Summary pages_Jazztel" xfId="988"/>
    <cellStyle name="_MultipleSpace_DCF Summary pages_Jazztel model 16DP3-Exhibits" xfId="989"/>
    <cellStyle name="_MultipleSpace_DCF Summary pages_Jazztel model 16DP3-Exhibits_Orange-Mar01" xfId="990"/>
    <cellStyle name="_MultipleSpace_DCF Summary pages_Jazztel model 16DP3-Exhibits_Orange-May01" xfId="991"/>
    <cellStyle name="_MultipleSpace_DCF Summary pages_Jazztel model 16DP3-Exhibits_TelenorInitiation-11Jan01" xfId="992"/>
    <cellStyle name="_MultipleSpace_DCF Summary pages_Jazztel model 16DP3-Exhibits_TelenorWIPFeb01" xfId="993"/>
    <cellStyle name="_MultipleSpace_DCF Summary pages_Jazztel model 18DP-exhibits" xfId="994"/>
    <cellStyle name="_MultipleSpace_DCF Summary pages_Jazztel model 18DP-exhibits_FT-6June2001" xfId="995"/>
    <cellStyle name="_MultipleSpace_DCF Summary pages_Jazztel model 18DP-exhibits_Orange-Mar01" xfId="996"/>
    <cellStyle name="_MultipleSpace_DCF Summary pages_Jazztel model 18DP-exhibits_Orange-May01" xfId="997"/>
    <cellStyle name="_MultipleSpace_DCF Summary pages_Jazztel model 18DP-exhibits_T_MOBIL2" xfId="998"/>
    <cellStyle name="_MultipleSpace_DCF Summary pages_Jazztel model 18DP-exhibits_T_MOBIL2_FT-6June2001" xfId="999"/>
    <cellStyle name="_MultipleSpace_DCF Summary pages_Jazztel model 18DP-exhibits_T_MOBIL2_Orange-May01" xfId="1000"/>
    <cellStyle name="_MultipleSpace_DCF Summary pages_Jazztel model 18DP-exhibits_T_MOBIL2_Telefonica Moviles" xfId="1001"/>
    <cellStyle name="_MultipleSpace_DCF Summary pages_Jazztel model 18DP-exhibits_Telefonica Moviles" xfId="1002"/>
    <cellStyle name="_MultipleSpace_DCF Summary pages_Jazztel model 18DP-exhibits_TelenorInitiation-11Jan01" xfId="1003"/>
    <cellStyle name="_MultipleSpace_DCF Summary pages_Jazztel model 18DP-exhibits_TelenorWIPFeb01" xfId="1004"/>
    <cellStyle name="_MultipleSpace_DCF Summary pages_Jazztel model 18DP-exhibits_Telia-April01(new structure)" xfId="1005"/>
    <cellStyle name="_MultipleSpace_DCF Summary pages_Jazztel1" xfId="1006"/>
    <cellStyle name="_MultipleSpace_DCF Summary pages_Jazztel1_Orange-Mar01" xfId="1007"/>
    <cellStyle name="_MultipleSpace_DCF Summary pages_Jazztel1_Orange-Mar01_FT-6June2001" xfId="1008"/>
    <cellStyle name="_MultipleSpace_DCF Summary pages_Jazztel1_Orange-Mar01_Telefonica Group August 12 2002" xfId="1009"/>
    <cellStyle name="_MultipleSpace_DCF Summary pages_Jazztel1_Orange-Mar01_Telefonica Group Jan 02" xfId="1010"/>
    <cellStyle name="_MultipleSpace_DCF Summary pages_Jazztel1_Orange-Mar01_Telefonica Moviles" xfId="1011"/>
    <cellStyle name="_MultipleSpace_DCF Summary pages_Jazztel1_Orange-Mar01_Telefonica Moviles_1" xfId="1012"/>
    <cellStyle name="_MultipleSpace_DCF Summary pages_Jazztel1_Orange-May01" xfId="1013"/>
    <cellStyle name="_MultipleSpace_DCF Summary pages_Jazztel1_Orange-May01_FT-6June2001" xfId="1014"/>
    <cellStyle name="_MultipleSpace_DCF Summary pages_Jazztel1_Orange-May01_FT-6June2001_Telefonica Moviles" xfId="1015"/>
    <cellStyle name="_MultipleSpace_DCF Summary pages_Jazztel1_Orange-May01_Telefonica Moviles" xfId="1016"/>
    <cellStyle name="_MultipleSpace_DCF Summary pages_Jazztel1_TelenorInitiation-11Jan01" xfId="1017"/>
    <cellStyle name="_MultipleSpace_DCF Summary pages_Jazztel1_TelenorInitiation-11Jan01_FT-6June2001" xfId="1018"/>
    <cellStyle name="_MultipleSpace_DCF Summary pages_Jazztel1_TelenorInitiation-11Jan01_Telefonica Group August 12 2002" xfId="1019"/>
    <cellStyle name="_MultipleSpace_DCF Summary pages_Jazztel1_TelenorInitiation-11Jan01_Telefonica Group Jan 02" xfId="1020"/>
    <cellStyle name="_MultipleSpace_DCF Summary pages_Jazztel1_TelenorInitiation-11Jan01_Telefonica Moviles" xfId="1021"/>
    <cellStyle name="_MultipleSpace_DCF Summary pages_Jazztel1_TelenorInitiation-11Jan01_Telefonica Moviles_1" xfId="1022"/>
    <cellStyle name="_MultipleSpace_DCF Summary pages_Jazztel1_TelenorWIPFeb01" xfId="1023"/>
    <cellStyle name="_MultipleSpace_DCF Summary pages_Jazztel1_TelenorWIPFeb01_FT-6June2001" xfId="1024"/>
    <cellStyle name="_MultipleSpace_DCF Summary pages_Jazztel1_TelenorWIPFeb01_Telefonica Group August 12 2002" xfId="1025"/>
    <cellStyle name="_MultipleSpace_DCF Summary pages_Jazztel1_TelenorWIPFeb01_Telefonica Group Jan 02" xfId="1026"/>
    <cellStyle name="_MultipleSpace_DCF Summary pages_Jazztel1_TelenorWIPFeb01_Telefonica Moviles" xfId="1027"/>
    <cellStyle name="_MultipleSpace_DCF Summary pages_Jazztel1_TelenorWIPFeb01_Telefonica Moviles_1" xfId="1028"/>
    <cellStyle name="_MultipleSpace_FT-6June2001" xfId="1029"/>
    <cellStyle name="_MultipleSpace_FT-6June2001_Telefonica Moviles" xfId="1030"/>
    <cellStyle name="_MultipleSpace_Jazztel model 15-exhibits" xfId="1031"/>
    <cellStyle name="_MultipleSpace_Jazztel model 15-exhibits bis" xfId="1032"/>
    <cellStyle name="_MultipleSpace_Jazztel model 15-exhibits bis_Orange-Mar01" xfId="1033"/>
    <cellStyle name="_MultipleSpace_Jazztel model 15-exhibits bis_Orange-May01" xfId="1034"/>
    <cellStyle name="_MultipleSpace_Jazztel model 15-exhibits bis_TelenorInitiation-11Jan01" xfId="1035"/>
    <cellStyle name="_MultipleSpace_Jazztel model 15-exhibits bis_TelenorWIPFeb01" xfId="1036"/>
    <cellStyle name="_MultipleSpace_Jazztel model 15-exhibits_Jazztel" xfId="1037"/>
    <cellStyle name="_MultipleSpace_Jazztel model 15-exhibits_Jazztel model 16DP3-Exhibits" xfId="1038"/>
    <cellStyle name="_MultipleSpace_Jazztel model 15-exhibits_Jazztel model 16DP3-Exhibits_Orange-Mar01" xfId="1039"/>
    <cellStyle name="_MultipleSpace_Jazztel model 15-exhibits_Jazztel model 16DP3-Exhibits_Orange-May01" xfId="1040"/>
    <cellStyle name="_MultipleSpace_Jazztel model 15-exhibits_Jazztel model 16DP3-Exhibits_TelenorInitiation-11Jan01" xfId="1041"/>
    <cellStyle name="_MultipleSpace_Jazztel model 15-exhibits_Jazztel model 16DP3-Exhibits_TelenorWIPFeb01" xfId="1042"/>
    <cellStyle name="_MultipleSpace_Jazztel model 15-exhibits_Jazztel model 18DP-exhibits" xfId="1043"/>
    <cellStyle name="_MultipleSpace_Jazztel model 15-exhibits_Jazztel model 18DP-exhibits_FT-6June2001" xfId="1044"/>
    <cellStyle name="_MultipleSpace_Jazztel model 15-exhibits_Jazztel model 18DP-exhibits_Orange-Mar01" xfId="1045"/>
    <cellStyle name="_MultipleSpace_Jazztel model 15-exhibits_Jazztel model 18DP-exhibits_Orange-May01" xfId="1046"/>
    <cellStyle name="_MultipleSpace_Jazztel model 15-exhibits_Jazztel model 18DP-exhibits_T_MOBIL2" xfId="1047"/>
    <cellStyle name="_MultipleSpace_Jazztel model 15-exhibits_Jazztel model 18DP-exhibits_T_MOBIL2_FT-6June2001" xfId="1048"/>
    <cellStyle name="_MultipleSpace_Jazztel model 15-exhibits_Jazztel model 18DP-exhibits_T_MOBIL2_Orange-May01" xfId="1049"/>
    <cellStyle name="_MultipleSpace_Jazztel model 15-exhibits_Jazztel model 18DP-exhibits_T_MOBIL2_Telefonica Moviles" xfId="1050"/>
    <cellStyle name="_MultipleSpace_Jazztel model 15-exhibits_Jazztel model 18DP-exhibits_Telefonica Moviles" xfId="1051"/>
    <cellStyle name="_MultipleSpace_Jazztel model 15-exhibits_Jazztel model 18DP-exhibits_TelenorInitiation-11Jan01" xfId="1052"/>
    <cellStyle name="_MultipleSpace_Jazztel model 15-exhibits_Jazztel model 18DP-exhibits_TelenorWIPFeb01" xfId="1053"/>
    <cellStyle name="_MultipleSpace_Jazztel model 15-exhibits_Jazztel model 18DP-exhibits_Telia-April01(new structure)" xfId="1054"/>
    <cellStyle name="_MultipleSpace_Jazztel model 15-exhibits_Jazztel1" xfId="1055"/>
    <cellStyle name="_MultipleSpace_Jazztel model 15-exhibits_Jazztel1_Orange-Mar01" xfId="1056"/>
    <cellStyle name="_MultipleSpace_Jazztel model 15-exhibits_Jazztel1_Orange-Mar01_FT-6June2001" xfId="1057"/>
    <cellStyle name="_MultipleSpace_Jazztel model 15-exhibits_Jazztel1_Orange-Mar01_Telefonica Group August 12 2002" xfId="1058"/>
    <cellStyle name="_MultipleSpace_Jazztel model 15-exhibits_Jazztel1_Orange-Mar01_Telefonica Group Jan 02" xfId="1059"/>
    <cellStyle name="_MultipleSpace_Jazztel model 15-exhibits_Jazztel1_Orange-Mar01_Telefonica Moviles" xfId="1060"/>
    <cellStyle name="_MultipleSpace_Jazztel model 15-exhibits_Jazztel1_Orange-Mar01_Telefonica Moviles_1" xfId="1061"/>
    <cellStyle name="_MultipleSpace_Jazztel model 15-exhibits_Jazztel1_Orange-May01" xfId="1062"/>
    <cellStyle name="_MultipleSpace_Jazztel model 15-exhibits_Jazztel1_Orange-May01_FT-6June2001" xfId="1063"/>
    <cellStyle name="_MultipleSpace_Jazztel model 15-exhibits_Jazztel1_Orange-May01_FT-6June2001_Telefonica Moviles" xfId="1064"/>
    <cellStyle name="_MultipleSpace_Jazztel model 15-exhibits_Jazztel1_Orange-May01_Telefonica Moviles" xfId="1065"/>
    <cellStyle name="_MultipleSpace_Jazztel model 15-exhibits_Jazztel1_TelenorInitiation-11Jan01" xfId="1066"/>
    <cellStyle name="_MultipleSpace_Jazztel model 15-exhibits_Jazztel1_TelenorInitiation-11Jan01_FT-6June2001" xfId="1067"/>
    <cellStyle name="_MultipleSpace_Jazztel model 15-exhibits_Jazztel1_TelenorInitiation-11Jan01_Telefonica Group August 12 2002" xfId="1068"/>
    <cellStyle name="_MultipleSpace_Jazztel model 15-exhibits_Jazztel1_TelenorInitiation-11Jan01_Telefonica Group Jan 02" xfId="1069"/>
    <cellStyle name="_MultipleSpace_Jazztel model 15-exhibits_Jazztel1_TelenorInitiation-11Jan01_Telefonica Moviles" xfId="1070"/>
    <cellStyle name="_MultipleSpace_Jazztel model 15-exhibits_Jazztel1_TelenorInitiation-11Jan01_Telefonica Moviles_1" xfId="1071"/>
    <cellStyle name="_MultipleSpace_Jazztel model 15-exhibits_Jazztel1_TelenorWIPFeb01" xfId="1072"/>
    <cellStyle name="_MultipleSpace_Jazztel model 15-exhibits_Jazztel1_TelenorWIPFeb01_FT-6June2001" xfId="1073"/>
    <cellStyle name="_MultipleSpace_Jazztel model 15-exhibits_Jazztel1_TelenorWIPFeb01_Telefonica Group August 12 2002" xfId="1074"/>
    <cellStyle name="_MultipleSpace_Jazztel model 15-exhibits_Jazztel1_TelenorWIPFeb01_Telefonica Group Jan 02" xfId="1075"/>
    <cellStyle name="_MultipleSpace_Jazztel model 15-exhibits_Jazztel1_TelenorWIPFeb01_Telefonica Moviles" xfId="1076"/>
    <cellStyle name="_MultipleSpace_Jazztel model 15-exhibits_Jazztel1_TelenorWIPFeb01_Telefonica Moviles_1" xfId="1077"/>
    <cellStyle name="_MultipleSpace_Jazztel model 15-exhibits-Friso2" xfId="1078"/>
    <cellStyle name="_MultipleSpace_Jazztel model 15-exhibits-Friso2_Jazztel" xfId="1079"/>
    <cellStyle name="_MultipleSpace_Jazztel model 15-exhibits-Friso2_Jazztel model 16DP3-Exhibits" xfId="1080"/>
    <cellStyle name="_MultipleSpace_Jazztel model 15-exhibits-Friso2_Jazztel model 16DP3-Exhibits_Orange-Mar01" xfId="1081"/>
    <cellStyle name="_MultipleSpace_Jazztel model 15-exhibits-Friso2_Jazztel model 16DP3-Exhibits_Orange-May01" xfId="1082"/>
    <cellStyle name="_MultipleSpace_Jazztel model 15-exhibits-Friso2_Jazztel model 16DP3-Exhibits_TelenorInitiation-11Jan01" xfId="1083"/>
    <cellStyle name="_MultipleSpace_Jazztel model 15-exhibits-Friso2_Jazztel model 16DP3-Exhibits_TelenorWIPFeb01" xfId="1084"/>
    <cellStyle name="_MultipleSpace_Jazztel model 15-exhibits-Friso2_Jazztel model 18DP-exhibits" xfId="1085"/>
    <cellStyle name="_MultipleSpace_Jazztel model 15-exhibits-Friso2_Jazztel model 18DP-exhibits_FT-6June2001" xfId="1086"/>
    <cellStyle name="_MultipleSpace_Jazztel model 15-exhibits-Friso2_Jazztel model 18DP-exhibits_Orange-Mar01" xfId="1087"/>
    <cellStyle name="_MultipleSpace_Jazztel model 15-exhibits-Friso2_Jazztel model 18DP-exhibits_Orange-May01" xfId="1088"/>
    <cellStyle name="_MultipleSpace_Jazztel model 15-exhibits-Friso2_Jazztel model 18DP-exhibits_T_MOBIL2" xfId="1089"/>
    <cellStyle name="_MultipleSpace_Jazztel model 15-exhibits-Friso2_Jazztel model 18DP-exhibits_T_MOBIL2_FT-6June2001" xfId="1090"/>
    <cellStyle name="_MultipleSpace_Jazztel model 15-exhibits-Friso2_Jazztel model 18DP-exhibits_T_MOBIL2_Orange-May01" xfId="1091"/>
    <cellStyle name="_MultipleSpace_Jazztel model 15-exhibits-Friso2_Jazztel model 18DP-exhibits_T_MOBIL2_Telefonica Moviles" xfId="1092"/>
    <cellStyle name="_MultipleSpace_Jazztel model 15-exhibits-Friso2_Jazztel model 18DP-exhibits_Telefonica Moviles" xfId="1093"/>
    <cellStyle name="_MultipleSpace_Jazztel model 15-exhibits-Friso2_Jazztel model 18DP-exhibits_TelenorInitiation-11Jan01" xfId="1094"/>
    <cellStyle name="_MultipleSpace_Jazztel model 15-exhibits-Friso2_Jazztel model 18DP-exhibits_TelenorWIPFeb01" xfId="1095"/>
    <cellStyle name="_MultipleSpace_Jazztel model 15-exhibits-Friso2_Jazztel model 18DP-exhibits_Telia-April01(new structure)" xfId="1096"/>
    <cellStyle name="_MultipleSpace_Jazztel model 15-exhibits-Friso2_Jazztel1" xfId="1097"/>
    <cellStyle name="_MultipleSpace_Jazztel model 15-exhibits-Friso2_Jazztel1_Orange-Mar01" xfId="1098"/>
    <cellStyle name="_MultipleSpace_Jazztel model 15-exhibits-Friso2_Jazztel1_Orange-Mar01_FT-6June2001" xfId="1099"/>
    <cellStyle name="_MultipleSpace_Jazztel model 15-exhibits-Friso2_Jazztel1_Orange-Mar01_Telefonica Group August 12 2002" xfId="1100"/>
    <cellStyle name="_MultipleSpace_Jazztel model 15-exhibits-Friso2_Jazztel1_Orange-Mar01_Telefonica Group Jan 02" xfId="1101"/>
    <cellStyle name="_MultipleSpace_Jazztel model 15-exhibits-Friso2_Jazztel1_Orange-Mar01_Telefonica Moviles" xfId="1102"/>
    <cellStyle name="_MultipleSpace_Jazztel model 15-exhibits-Friso2_Jazztel1_Orange-Mar01_Telefonica Moviles_1" xfId="1103"/>
    <cellStyle name="_MultipleSpace_Jazztel model 15-exhibits-Friso2_Jazztel1_Orange-May01" xfId="1104"/>
    <cellStyle name="_MultipleSpace_Jazztel model 15-exhibits-Friso2_Jazztel1_Orange-May01_FT-6June2001" xfId="1105"/>
    <cellStyle name="_MultipleSpace_Jazztel model 15-exhibits-Friso2_Jazztel1_Orange-May01_FT-6June2001_Telefonica Moviles" xfId="1106"/>
    <cellStyle name="_MultipleSpace_Jazztel model 15-exhibits-Friso2_Jazztel1_Orange-May01_Telefonica Moviles" xfId="1107"/>
    <cellStyle name="_MultipleSpace_Jazztel model 15-exhibits-Friso2_Jazztel1_TelenorInitiation-11Jan01" xfId="1108"/>
    <cellStyle name="_MultipleSpace_Jazztel model 15-exhibits-Friso2_Jazztel1_TelenorInitiation-11Jan01_FT-6June2001" xfId="1109"/>
    <cellStyle name="_MultipleSpace_Jazztel model 15-exhibits-Friso2_Jazztel1_TelenorInitiation-11Jan01_Telefonica Group August 12 2002" xfId="1110"/>
    <cellStyle name="_MultipleSpace_Jazztel model 15-exhibits-Friso2_Jazztel1_TelenorInitiation-11Jan01_Telefonica Group Jan 02" xfId="1111"/>
    <cellStyle name="_MultipleSpace_Jazztel model 15-exhibits-Friso2_Jazztel1_TelenorInitiation-11Jan01_Telefonica Moviles" xfId="1112"/>
    <cellStyle name="_MultipleSpace_Jazztel model 15-exhibits-Friso2_Jazztel1_TelenorInitiation-11Jan01_Telefonica Moviles_1" xfId="1113"/>
    <cellStyle name="_MultipleSpace_Jazztel model 15-exhibits-Friso2_Jazztel1_TelenorWIPFeb01" xfId="1114"/>
    <cellStyle name="_MultipleSpace_Jazztel model 15-exhibits-Friso2_Jazztel1_TelenorWIPFeb01_FT-6June2001" xfId="1115"/>
    <cellStyle name="_MultipleSpace_Jazztel model 15-exhibits-Friso2_Jazztel1_TelenorWIPFeb01_Telefonica Group August 12 2002" xfId="1116"/>
    <cellStyle name="_MultipleSpace_Jazztel model 15-exhibits-Friso2_Jazztel1_TelenorWIPFeb01_Telefonica Group Jan 02" xfId="1117"/>
    <cellStyle name="_MultipleSpace_Jazztel model 15-exhibits-Friso2_Jazztel1_TelenorWIPFeb01_Telefonica Moviles" xfId="1118"/>
    <cellStyle name="_MultipleSpace_Jazztel model 15-exhibits-Friso2_Jazztel1_TelenorWIPFeb01_Telefonica Moviles_1" xfId="1119"/>
    <cellStyle name="_MultipleSpace_Jazztel model 16DP2-Exhibits" xfId="1120"/>
    <cellStyle name="_MultipleSpace_Jazztel model 16DP2-Exhibits_3G Models" xfId="1121"/>
    <cellStyle name="_MultipleSpace_Jazztel model 16DP2-Exhibits_FT-6June2001" xfId="1122"/>
    <cellStyle name="_MultipleSpace_Jazztel model 16DP2-Exhibits_FT-6June2001_Telefonica Moviles" xfId="1123"/>
    <cellStyle name="_MultipleSpace_Jazztel model 16DP2-Exhibits_Orange-Mar01" xfId="1124"/>
    <cellStyle name="_MultipleSpace_Jazztel model 16DP2-Exhibits_Orange-Mar01_Telefonica Moviles" xfId="1125"/>
    <cellStyle name="_MultipleSpace_Jazztel model 16DP2-Exhibits_Orange-May01" xfId="1126"/>
    <cellStyle name="_MultipleSpace_Jazztel model 16DP2-Exhibits_Orange-May01_Telefonica Moviles" xfId="1127"/>
    <cellStyle name="_MultipleSpace_Jazztel model 16DP2-Exhibits_Orange-May01_Telefonica Moviles_1" xfId="1128"/>
    <cellStyle name="_MultipleSpace_Jazztel model 16DP2-Exhibits_Telefonica Moviles" xfId="1129"/>
    <cellStyle name="_MultipleSpace_Jazztel model 16DP2-Exhibits_TelenorInitiation-11Jan01" xfId="1130"/>
    <cellStyle name="_MultipleSpace_Jazztel model 16DP2-Exhibits_TelenorInitiation-11Jan01_Telefonica Moviles" xfId="1131"/>
    <cellStyle name="_MultipleSpace_Jazztel model 16DP2-Exhibits_TelenorWIPFeb01" xfId="1132"/>
    <cellStyle name="_MultipleSpace_Jazztel model 16DP2-Exhibits_TelenorWIPFeb01_Telefonica Moviles" xfId="1133"/>
    <cellStyle name="_MultipleSpace_Jazztel model 16DP3-Exhibits" xfId="1134"/>
    <cellStyle name="_MultipleSpace_Jazztel model 16DP3-Exhibits_3G Models" xfId="1135"/>
    <cellStyle name="_MultipleSpace_Jazztel model 16DP3-Exhibits_FT-6June2001" xfId="1136"/>
    <cellStyle name="_MultipleSpace_Jazztel model 16DP3-Exhibits_FT-6June2001_Telefonica Moviles" xfId="1137"/>
    <cellStyle name="_MultipleSpace_Jazztel model 16DP3-Exhibits_Orange-Mar01" xfId="1138"/>
    <cellStyle name="_MultipleSpace_Jazztel model 16DP3-Exhibits_Orange-Mar01_Telefonica Moviles" xfId="1139"/>
    <cellStyle name="_MultipleSpace_Jazztel model 16DP3-Exhibits_Orange-May01" xfId="1140"/>
    <cellStyle name="_MultipleSpace_Jazztel model 16DP3-Exhibits_Orange-May01_Telefonica Moviles" xfId="1141"/>
    <cellStyle name="_MultipleSpace_Jazztel model 16DP3-Exhibits_Orange-May01_Telefonica Moviles_1" xfId="1142"/>
    <cellStyle name="_MultipleSpace_Jazztel model 16DP3-Exhibits_Telefonica Moviles" xfId="1143"/>
    <cellStyle name="_MultipleSpace_Jazztel model 16DP3-Exhibits_TelenorInitiation-11Jan01" xfId="1144"/>
    <cellStyle name="_MultipleSpace_Jazztel model 16DP3-Exhibits_TelenorInitiation-11Jan01_Telefonica Moviles" xfId="1145"/>
    <cellStyle name="_MultipleSpace_Jazztel model 16DP3-Exhibits_TelenorWIPFeb01" xfId="1146"/>
    <cellStyle name="_MultipleSpace_Jazztel model 16DP3-Exhibits_TelenorWIPFeb01_Telefonica Moviles" xfId="1147"/>
    <cellStyle name="_MultipleSpace_Orange-Mar01" xfId="1148"/>
    <cellStyle name="_MultipleSpace_Orange-Mar01_Telefonica Moviles" xfId="1149"/>
    <cellStyle name="_MultipleSpace_Orange-May01" xfId="1150"/>
    <cellStyle name="_MultipleSpace_Orange-May01_Telefonica Moviles" xfId="1151"/>
    <cellStyle name="_MultipleSpace_Orange-May01_Telefonica Moviles_1" xfId="1152"/>
    <cellStyle name="_MultipleSpace_Presentation pricing_datasul_support pós oferta_08 16 2006" xfId="1153"/>
    <cellStyle name="_MultipleSpace_Samba DCF v25 (New Business Plan) 2003" xfId="1154"/>
    <cellStyle name="_MultipleSpace_Telefonica Moviles" xfId="1155"/>
    <cellStyle name="_MultipleSpace_Telemig DCF 2.19.06 v2" xfId="1156"/>
    <cellStyle name="_MultipleSpace_TelenorInitiation-11Jan01" xfId="1157"/>
    <cellStyle name="_MultipleSpace_TelenorInitiation-11Jan01_Telefonica Moviles" xfId="1158"/>
    <cellStyle name="_MultipleSpace_TelenorWIPFeb01" xfId="1159"/>
    <cellStyle name="_MultipleSpace_TelenorWIPFeb01_Telefonica Moviles" xfId="1160"/>
    <cellStyle name="_MultipleSpace_t-mobile Sep 2003" xfId="1161"/>
    <cellStyle name="_Ne" xfId="1162"/>
    <cellStyle name="_Nf" xfId="1163"/>
    <cellStyle name="_Ng" xfId="1164"/>
    <cellStyle name="_o trade" xfId="1165"/>
    <cellStyle name="_Oa" xfId="1166"/>
    <cellStyle name="_Ob" xfId="1167"/>
    <cellStyle name="_Oc" xfId="1168"/>
    <cellStyle name="_Pa" xfId="1169"/>
    <cellStyle name="_page q 2" xfId="1170"/>
    <cellStyle name="_pageO" xfId="1171"/>
    <cellStyle name="_Paranapanema Comps v4 (M&amp;M)" xfId="1172"/>
    <cellStyle name="_Percent" xfId="1173"/>
    <cellStyle name="_Percent_3G Models" xfId="1174"/>
    <cellStyle name="_Percent_Alps model Version 3 (30 March)" xfId="1175"/>
    <cellStyle name="_Percent_Alps model Version 6.0 with Changes (TK)" xfId="1176"/>
    <cellStyle name="_Percent_Alps model Version 8.0 (June) 2" xfId="1177"/>
    <cellStyle name="_Percent_Analysis at Various Prices 4 feb" xfId="1178"/>
    <cellStyle name="_Percent_Book1" xfId="1179"/>
    <cellStyle name="_Percent_Book1_3G Models" xfId="1180"/>
    <cellStyle name="_Percent_Book1_Jazztel model 16DP3-Exhibits" xfId="1181"/>
    <cellStyle name="_Percent_Book1_Jazztel model 16DP3-Exhibits_3G Models" xfId="1182"/>
    <cellStyle name="_Percent_Book1_Jazztel model 16DP3-Exhibits_Orange-Mar01" xfId="1183"/>
    <cellStyle name="_Percent_Book1_Jazztel model 16DP3-Exhibits_Orange-May01" xfId="1184"/>
    <cellStyle name="_Percent_Book1_Jazztel model 16DP3-Exhibits_T_MOBIL2" xfId="1185"/>
    <cellStyle name="_Percent_Book1_Jazztel model 16DP3-Exhibits_T_MOBIL2_FT-6June2001" xfId="1186"/>
    <cellStyle name="_Percent_Book1_Jazztel model 16DP3-Exhibits_T_MOBIL2_Orange-May01" xfId="1187"/>
    <cellStyle name="_Percent_Book1_Jazztel model 16DP3-Exhibits_T_MOBIL2_Telefonica Moviles" xfId="1188"/>
    <cellStyle name="_Percent_Book1_Jazztel model 16DP3-Exhibits_TelenorInitiation-11Jan01" xfId="1189"/>
    <cellStyle name="_Percent_Book1_Jazztel model 16DP3-Exhibits_TelenorWIPFeb01" xfId="1190"/>
    <cellStyle name="_Percent_Book1_Jazztel model 18DP-exhibits" xfId="1191"/>
    <cellStyle name="_Percent_Book1_Jazztel model 18DP-exhibits_3G Models" xfId="1192"/>
    <cellStyle name="_Percent_Book1_Telefonica Moviles" xfId="1193"/>
    <cellStyle name="_Percent_Book11" xfId="1194"/>
    <cellStyle name="_Percent_Book11_3G Models" xfId="1195"/>
    <cellStyle name="_Percent_Book11_Jazztel model 16DP3-Exhibits" xfId="1196"/>
    <cellStyle name="_Percent_Book11_Jazztel model 16DP3-Exhibits_3G Models" xfId="1197"/>
    <cellStyle name="_Percent_Book11_Jazztel model 16DP3-Exhibits_Orange-Mar01" xfId="1198"/>
    <cellStyle name="_Percent_Book11_Jazztel model 16DP3-Exhibits_Orange-May01" xfId="1199"/>
    <cellStyle name="_Percent_Book11_Jazztel model 16DP3-Exhibits_T_MOBIL2" xfId="1200"/>
    <cellStyle name="_Percent_Book11_Jazztel model 16DP3-Exhibits_T_MOBIL2_FT-6June2001" xfId="1201"/>
    <cellStyle name="_Percent_Book11_Jazztel model 16DP3-Exhibits_T_MOBIL2_Orange-May01" xfId="1202"/>
    <cellStyle name="_Percent_Book11_Jazztel model 16DP3-Exhibits_T_MOBIL2_Telefonica Moviles" xfId="1203"/>
    <cellStyle name="_Percent_Book11_Jazztel model 16DP3-Exhibits_TelenorInitiation-11Jan01" xfId="1204"/>
    <cellStyle name="_Percent_Book11_Jazztel model 16DP3-Exhibits_TelenorWIPFeb01" xfId="1205"/>
    <cellStyle name="_Percent_Book11_Jazztel model 18DP-exhibits" xfId="1206"/>
    <cellStyle name="_Percent_Book11_Jazztel model 18DP-exhibits_3G Models" xfId="1207"/>
    <cellStyle name="_Percent_Book11_Telefonica Moviles" xfId="1208"/>
    <cellStyle name="_Percent_Book12" xfId="1209"/>
    <cellStyle name="_Percent_Book12_3G Models" xfId="1210"/>
    <cellStyle name="_Percent_Book12_Jazztel model 16DP3-Exhibits" xfId="1211"/>
    <cellStyle name="_Percent_Book12_Jazztel model 16DP3-Exhibits_3G Models" xfId="1212"/>
    <cellStyle name="_Percent_Book12_Jazztel model 16DP3-Exhibits_Orange-Mar01" xfId="1213"/>
    <cellStyle name="_Percent_Book12_Jazztel model 16DP3-Exhibits_Orange-May01" xfId="1214"/>
    <cellStyle name="_Percent_Book12_Jazztel model 16DP3-Exhibits_T_MOBIL2" xfId="1215"/>
    <cellStyle name="_Percent_Book12_Jazztel model 16DP3-Exhibits_T_MOBIL2_FT-6June2001" xfId="1216"/>
    <cellStyle name="_Percent_Book12_Jazztel model 16DP3-Exhibits_T_MOBIL2_Orange-May01" xfId="1217"/>
    <cellStyle name="_Percent_Book12_Jazztel model 16DP3-Exhibits_T_MOBIL2_Telefonica Moviles" xfId="1218"/>
    <cellStyle name="_Percent_Book12_Jazztel model 16DP3-Exhibits_TelenorInitiation-11Jan01" xfId="1219"/>
    <cellStyle name="_Percent_Book12_Jazztel model 16DP3-Exhibits_TelenorWIPFeb01" xfId="1220"/>
    <cellStyle name="_Percent_Book12_Jazztel model 18DP-exhibits" xfId="1221"/>
    <cellStyle name="_Percent_Book12_Jazztel model 18DP-exhibits_3G Models" xfId="1222"/>
    <cellStyle name="_Percent_Book12_Telefonica Moviles" xfId="1223"/>
    <cellStyle name="_Percent_Book7" xfId="1224"/>
    <cellStyle name="_Percent_Continental Valuation Overview 8.0" xfId="1225"/>
    <cellStyle name="_Percent_DCF Summary pages" xfId="1226"/>
    <cellStyle name="_Percent_DCF Summary pages_3G Models" xfId="1227"/>
    <cellStyle name="_Percent_DCF Summary pages_Jazztel model 16DP3-Exhibits" xfId="1228"/>
    <cellStyle name="_Percent_DCF Summary pages_Jazztel model 16DP3-Exhibits_3G Models" xfId="1229"/>
    <cellStyle name="_Percent_DCF Summary pages_Jazztel model 16DP3-Exhibits_Orange-Mar01" xfId="1230"/>
    <cellStyle name="_Percent_DCF Summary pages_Jazztel model 16DP3-Exhibits_Orange-May01" xfId="1231"/>
    <cellStyle name="_Percent_DCF Summary pages_Jazztel model 16DP3-Exhibits_T_MOBIL2" xfId="1232"/>
    <cellStyle name="_Percent_DCF Summary pages_Jazztel model 16DP3-Exhibits_T_MOBIL2_FT-6June2001" xfId="1233"/>
    <cellStyle name="_Percent_DCF Summary pages_Jazztel model 16DP3-Exhibits_T_MOBIL2_Orange-May01" xfId="1234"/>
    <cellStyle name="_Percent_DCF Summary pages_Jazztel model 16DP3-Exhibits_T_MOBIL2_Telefonica Moviles" xfId="1235"/>
    <cellStyle name="_Percent_DCF Summary pages_Jazztel model 16DP3-Exhibits_TelenorInitiation-11Jan01" xfId="1236"/>
    <cellStyle name="_Percent_DCF Summary pages_Jazztel model 16DP3-Exhibits_TelenorWIPFeb01" xfId="1237"/>
    <cellStyle name="_Percent_DCF Summary pages_Jazztel model 18DP-exhibits" xfId="1238"/>
    <cellStyle name="_Percent_DCF Summary pages_Jazztel model 18DP-exhibits_3G Models" xfId="1239"/>
    <cellStyle name="_Percent_DCF Summary pages_Telefonica Moviles" xfId="1240"/>
    <cellStyle name="_Percent_Jazztel model 15-exhibits" xfId="1241"/>
    <cellStyle name="_Percent_Jazztel model 15-exhibits bis" xfId="1242"/>
    <cellStyle name="_Percent_Jazztel model 15-exhibits bis_3G Models" xfId="1243"/>
    <cellStyle name="_Percent_Jazztel model 15-exhibits bis_Orange-Mar01" xfId="1244"/>
    <cellStyle name="_Percent_Jazztel model 15-exhibits bis_Orange-May01" xfId="1245"/>
    <cellStyle name="_Percent_Jazztel model 15-exhibits bis_T_MOBIL2" xfId="1246"/>
    <cellStyle name="_Percent_Jazztel model 15-exhibits bis_T_MOBIL2_FT-6June2001" xfId="1247"/>
    <cellStyle name="_Percent_Jazztel model 15-exhibits bis_T_MOBIL2_Orange-May01" xfId="1248"/>
    <cellStyle name="_Percent_Jazztel model 15-exhibits bis_T_MOBIL2_Telefonica Moviles" xfId="1249"/>
    <cellStyle name="_Percent_Jazztel model 15-exhibits bis_TelenorInitiation-11Jan01" xfId="1250"/>
    <cellStyle name="_Percent_Jazztel model 15-exhibits bis_TelenorWIPFeb01" xfId="1251"/>
    <cellStyle name="_Percent_Jazztel model 15-exhibits_3G Models" xfId="1252"/>
    <cellStyle name="_Percent_Jazztel model 15-exhibits_Jazztel model 16DP3-Exhibits" xfId="1253"/>
    <cellStyle name="_Percent_Jazztel model 15-exhibits_Jazztel model 16DP3-Exhibits_3G Models" xfId="1254"/>
    <cellStyle name="_Percent_Jazztel model 15-exhibits_Jazztel model 16DP3-Exhibits_Orange-Mar01" xfId="1255"/>
    <cellStyle name="_Percent_Jazztel model 15-exhibits_Jazztel model 16DP3-Exhibits_Orange-May01" xfId="1256"/>
    <cellStyle name="_Percent_Jazztel model 15-exhibits_Jazztel model 16DP3-Exhibits_T_MOBIL2" xfId="1257"/>
    <cellStyle name="_Percent_Jazztel model 15-exhibits_Jazztel model 16DP3-Exhibits_T_MOBIL2_FT-6June2001" xfId="1258"/>
    <cellStyle name="_Percent_Jazztel model 15-exhibits_Jazztel model 16DP3-Exhibits_T_MOBIL2_Orange-May01" xfId="1259"/>
    <cellStyle name="_Percent_Jazztel model 15-exhibits_Jazztel model 16DP3-Exhibits_T_MOBIL2_Telefonica Moviles" xfId="1260"/>
    <cellStyle name="_Percent_Jazztel model 15-exhibits_Jazztel model 16DP3-Exhibits_TelenorInitiation-11Jan01" xfId="1261"/>
    <cellStyle name="_Percent_Jazztel model 15-exhibits_Jazztel model 16DP3-Exhibits_TelenorWIPFeb01" xfId="1262"/>
    <cellStyle name="_Percent_Jazztel model 15-exhibits_Jazztel model 18DP-exhibits" xfId="1263"/>
    <cellStyle name="_Percent_Jazztel model 15-exhibits_Jazztel model 18DP-exhibits_3G Models" xfId="1264"/>
    <cellStyle name="_Percent_Jazztel model 15-exhibits_Telefonica Moviles" xfId="1265"/>
    <cellStyle name="_Percent_Jazztel model 15-exhibits-Friso2" xfId="1266"/>
    <cellStyle name="_Percent_Jazztel model 15-exhibits-Friso2_3G Models" xfId="1267"/>
    <cellStyle name="_Percent_Jazztel model 15-exhibits-Friso2_Jazztel model 16DP3-Exhibits" xfId="1268"/>
    <cellStyle name="_Percent_Jazztel model 15-exhibits-Friso2_Jazztel model 16DP3-Exhibits_3G Models" xfId="1269"/>
    <cellStyle name="_Percent_Jazztel model 15-exhibits-Friso2_Jazztel model 16DP3-Exhibits_Orange-Mar01" xfId="1270"/>
    <cellStyle name="_Percent_Jazztel model 15-exhibits-Friso2_Jazztel model 16DP3-Exhibits_Orange-May01" xfId="1271"/>
    <cellStyle name="_Percent_Jazztel model 15-exhibits-Friso2_Jazztel model 16DP3-Exhibits_T_MOBIL2" xfId="1272"/>
    <cellStyle name="_Percent_Jazztel model 15-exhibits-Friso2_Jazztel model 16DP3-Exhibits_T_MOBIL2_FT-6June2001" xfId="1273"/>
    <cellStyle name="_Percent_Jazztel model 15-exhibits-Friso2_Jazztel model 16DP3-Exhibits_T_MOBIL2_Orange-May01" xfId="1274"/>
    <cellStyle name="_Percent_Jazztel model 15-exhibits-Friso2_Jazztel model 16DP3-Exhibits_T_MOBIL2_Telefonica Moviles" xfId="1275"/>
    <cellStyle name="_Percent_Jazztel model 15-exhibits-Friso2_Jazztel model 16DP3-Exhibits_TelenorInitiation-11Jan01" xfId="1276"/>
    <cellStyle name="_Percent_Jazztel model 15-exhibits-Friso2_Jazztel model 16DP3-Exhibits_TelenorWIPFeb01" xfId="1277"/>
    <cellStyle name="_Percent_Jazztel model 15-exhibits-Friso2_Jazztel model 18DP-exhibits" xfId="1278"/>
    <cellStyle name="_Percent_Jazztel model 15-exhibits-Friso2_Jazztel model 18DP-exhibits_3G Models" xfId="1279"/>
    <cellStyle name="_Percent_Jazztel model 15-exhibits-Friso2_Telefonica Moviles" xfId="1280"/>
    <cellStyle name="_Percent_Jazztel model 16DP2-Exhibits" xfId="1281"/>
    <cellStyle name="_Percent_Jazztel model 16DP2-Exhibits_3G Models" xfId="1282"/>
    <cellStyle name="_Percent_Jazztel model 16DP3-Exhibits" xfId="1283"/>
    <cellStyle name="_Percent_Jazztel model 16DP3-Exhibits_3G Models" xfId="1284"/>
    <cellStyle name="_Percent_Presentation pricing_datasul_support pós oferta_08 16 2006" xfId="1285"/>
    <cellStyle name="_Percent_t-mobile Sep 2003" xfId="1286"/>
    <cellStyle name="_PercentSpace" xfId="1287"/>
    <cellStyle name="_PercentSpace_3G Models" xfId="1288"/>
    <cellStyle name="_PercentSpace_Alps model Version 3 (30 March)" xfId="1289"/>
    <cellStyle name="_PercentSpace_Alps model Version 6.0 with Changes (TK)" xfId="1290"/>
    <cellStyle name="_PercentSpace_Alps model Version 8.0 (June) 2" xfId="1291"/>
    <cellStyle name="_PercentSpace_Analysis at Various Prices 4 feb" xfId="1292"/>
    <cellStyle name="_PercentSpace_Book1" xfId="1293"/>
    <cellStyle name="_PercentSpace_Book1_3G Models" xfId="1294"/>
    <cellStyle name="_PercentSpace_Book1_FT-6June2001" xfId="1295"/>
    <cellStyle name="_PercentSpace_Book1_Jazztel model 16DP3-Exhibits" xfId="1296"/>
    <cellStyle name="_PercentSpace_Book1_Jazztel model 16DP3-Exhibits_FT-6June2001" xfId="1297"/>
    <cellStyle name="_PercentSpace_Book1_Jazztel model 16DP3-Exhibits_FT-6June2001_Telefonica Moviles" xfId="1298"/>
    <cellStyle name="_PercentSpace_Book1_Jazztel model 16DP3-Exhibits_Orange-Mar01" xfId="1299"/>
    <cellStyle name="_PercentSpace_Book1_Jazztel model 16DP3-Exhibits_Orange-May01" xfId="1300"/>
    <cellStyle name="_PercentSpace_Book1_Jazztel model 16DP3-Exhibits_T_MOBIL2" xfId="1301"/>
    <cellStyle name="_PercentSpace_Book1_Jazztel model 16DP3-Exhibits_T_MOBIL2_FT-6June2001" xfId="1302"/>
    <cellStyle name="_PercentSpace_Book1_Jazztel model 16DP3-Exhibits_T_MOBIL2_FT-6June2001_1" xfId="1303"/>
    <cellStyle name="_PercentSpace_Book1_Jazztel model 16DP3-Exhibits_T_MOBIL2_FT-6June2001_1_Telefonica Moviles" xfId="1304"/>
    <cellStyle name="_PercentSpace_Book1_Jazztel model 16DP3-Exhibits_T_MOBIL2_Orange-May01" xfId="1305"/>
    <cellStyle name="_PercentSpace_Book1_Jazztel model 16DP3-Exhibits_T_MOBIL2_Telefonica Moviles" xfId="1306"/>
    <cellStyle name="_PercentSpace_Book1_Jazztel model 16DP3-Exhibits_Telefonica Moviles" xfId="1307"/>
    <cellStyle name="_PercentSpace_Book1_Jazztel model 16DP3-Exhibits_TelenorInitiation-11Jan01" xfId="1308"/>
    <cellStyle name="_PercentSpace_Book1_Jazztel model 16DP3-Exhibits_TelenorWIPFeb01" xfId="1309"/>
    <cellStyle name="_PercentSpace_Book1_Jazztel model 18DP-exhibits" xfId="1310"/>
    <cellStyle name="_PercentSpace_Book1_Jazztel model 18DP-exhibits_3G Models" xfId="1311"/>
    <cellStyle name="_PercentSpace_Book1_Orange-May01" xfId="1312"/>
    <cellStyle name="_PercentSpace_Book1_Telefonica Moviles" xfId="1313"/>
    <cellStyle name="_PercentSpace_Book11" xfId="1314"/>
    <cellStyle name="_PercentSpace_Book11_3G Models" xfId="1315"/>
    <cellStyle name="_PercentSpace_Book11_FT-6June2001" xfId="1316"/>
    <cellStyle name="_PercentSpace_Book11_Jazztel model 16DP3-Exhibits" xfId="1317"/>
    <cellStyle name="_PercentSpace_Book11_Jazztel model 16DP3-Exhibits_FT-6June2001" xfId="1318"/>
    <cellStyle name="_PercentSpace_Book11_Jazztel model 16DP3-Exhibits_FT-6June2001_Telefonica Moviles" xfId="1319"/>
    <cellStyle name="_PercentSpace_Book11_Jazztel model 16DP3-Exhibits_Orange-Mar01" xfId="1320"/>
    <cellStyle name="_PercentSpace_Book11_Jazztel model 16DP3-Exhibits_Orange-May01" xfId="1321"/>
    <cellStyle name="_PercentSpace_Book11_Jazztel model 16DP3-Exhibits_T_MOBIL2" xfId="1322"/>
    <cellStyle name="_PercentSpace_Book11_Jazztel model 16DP3-Exhibits_T_MOBIL2_FT-6June2001" xfId="1323"/>
    <cellStyle name="_PercentSpace_Book11_Jazztel model 16DP3-Exhibits_T_MOBIL2_FT-6June2001_1" xfId="1324"/>
    <cellStyle name="_PercentSpace_Book11_Jazztel model 16DP3-Exhibits_T_MOBIL2_FT-6June2001_1_Telefonica Moviles" xfId="1325"/>
    <cellStyle name="_PercentSpace_Book11_Jazztel model 16DP3-Exhibits_T_MOBIL2_Orange-May01" xfId="1326"/>
    <cellStyle name="_PercentSpace_Book11_Jazztel model 16DP3-Exhibits_T_MOBIL2_Telefonica Moviles" xfId="1327"/>
    <cellStyle name="_PercentSpace_Book11_Jazztel model 16DP3-Exhibits_Telefonica Moviles" xfId="1328"/>
    <cellStyle name="_PercentSpace_Book11_Jazztel model 16DP3-Exhibits_TelenorInitiation-11Jan01" xfId="1329"/>
    <cellStyle name="_PercentSpace_Book11_Jazztel model 16DP3-Exhibits_TelenorWIPFeb01" xfId="1330"/>
    <cellStyle name="_PercentSpace_Book11_Jazztel model 18DP-exhibits" xfId="1331"/>
    <cellStyle name="_PercentSpace_Book11_Jazztel model 18DP-exhibits_3G Models" xfId="1332"/>
    <cellStyle name="_PercentSpace_Book11_Orange-May01" xfId="1333"/>
    <cellStyle name="_PercentSpace_Book11_Telefonica Moviles" xfId="1334"/>
    <cellStyle name="_PercentSpace_Book12" xfId="1335"/>
    <cellStyle name="_PercentSpace_Book12_3G Models" xfId="1336"/>
    <cellStyle name="_PercentSpace_Book12_FT-6June2001" xfId="1337"/>
    <cellStyle name="_PercentSpace_Book12_Jazztel model 16DP3-Exhibits" xfId="1338"/>
    <cellStyle name="_PercentSpace_Book12_Jazztel model 16DP3-Exhibits_FT-6June2001" xfId="1339"/>
    <cellStyle name="_PercentSpace_Book12_Jazztel model 16DP3-Exhibits_FT-6June2001_Telefonica Moviles" xfId="1340"/>
    <cellStyle name="_PercentSpace_Book12_Jazztel model 16DP3-Exhibits_Orange-Mar01" xfId="1341"/>
    <cellStyle name="_PercentSpace_Book12_Jazztel model 16DP3-Exhibits_Orange-May01" xfId="1342"/>
    <cellStyle name="_PercentSpace_Book12_Jazztel model 16DP3-Exhibits_T_MOBIL2" xfId="1343"/>
    <cellStyle name="_PercentSpace_Book12_Jazztel model 16DP3-Exhibits_T_MOBIL2_FT-6June2001" xfId="1344"/>
    <cellStyle name="_PercentSpace_Book12_Jazztel model 16DP3-Exhibits_T_MOBIL2_FT-6June2001_1" xfId="1345"/>
    <cellStyle name="_PercentSpace_Book12_Jazztel model 16DP3-Exhibits_T_MOBIL2_FT-6June2001_1_Telefonica Moviles" xfId="1346"/>
    <cellStyle name="_PercentSpace_Book12_Jazztel model 16DP3-Exhibits_T_MOBIL2_Orange-May01" xfId="1347"/>
    <cellStyle name="_PercentSpace_Book12_Jazztel model 16DP3-Exhibits_T_MOBIL2_Telefonica Moviles" xfId="1348"/>
    <cellStyle name="_PercentSpace_Book12_Jazztel model 16DP3-Exhibits_Telefonica Moviles" xfId="1349"/>
    <cellStyle name="_PercentSpace_Book12_Jazztel model 16DP3-Exhibits_TelenorInitiation-11Jan01" xfId="1350"/>
    <cellStyle name="_PercentSpace_Book12_Jazztel model 16DP3-Exhibits_TelenorWIPFeb01" xfId="1351"/>
    <cellStyle name="_PercentSpace_Book12_Jazztel model 18DP-exhibits" xfId="1352"/>
    <cellStyle name="_PercentSpace_Book12_Jazztel model 18DP-exhibits_3G Models" xfId="1353"/>
    <cellStyle name="_PercentSpace_Book12_Orange-May01" xfId="1354"/>
    <cellStyle name="_PercentSpace_Book12_Telefonica Moviles" xfId="1355"/>
    <cellStyle name="_PercentSpace_Book7" xfId="1356"/>
    <cellStyle name="_PercentSpace_Continental Valuation Overview 8.0" xfId="1357"/>
    <cellStyle name="_PercentSpace_DCF Summary pages" xfId="1358"/>
    <cellStyle name="_PercentSpace_DCF Summary pages_3G Models" xfId="1359"/>
    <cellStyle name="_PercentSpace_DCF Summary pages_FT-6June2001" xfId="1360"/>
    <cellStyle name="_PercentSpace_DCF Summary pages_Jazztel model 16DP3-Exhibits" xfId="1361"/>
    <cellStyle name="_PercentSpace_DCF Summary pages_Jazztel model 16DP3-Exhibits_FT-6June2001" xfId="1362"/>
    <cellStyle name="_PercentSpace_DCF Summary pages_Jazztel model 16DP3-Exhibits_FT-6June2001_Telefonica Moviles" xfId="1363"/>
    <cellStyle name="_PercentSpace_DCF Summary pages_Jazztel model 16DP3-Exhibits_Orange-Mar01" xfId="1364"/>
    <cellStyle name="_PercentSpace_DCF Summary pages_Jazztel model 16DP3-Exhibits_Orange-May01" xfId="1365"/>
    <cellStyle name="_PercentSpace_DCF Summary pages_Jazztel model 16DP3-Exhibits_T_MOBIL2" xfId="1366"/>
    <cellStyle name="_PercentSpace_DCF Summary pages_Jazztel model 16DP3-Exhibits_T_MOBIL2_FT-6June2001" xfId="1367"/>
    <cellStyle name="_PercentSpace_DCF Summary pages_Jazztel model 16DP3-Exhibits_T_MOBIL2_FT-6June2001_1" xfId="1368"/>
    <cellStyle name="_PercentSpace_DCF Summary pages_Jazztel model 16DP3-Exhibits_T_MOBIL2_FT-6June2001_1_Telefonica Moviles" xfId="1369"/>
    <cellStyle name="_PercentSpace_DCF Summary pages_Jazztel model 16DP3-Exhibits_T_MOBIL2_Orange-May01" xfId="1370"/>
    <cellStyle name="_PercentSpace_DCF Summary pages_Jazztel model 16DP3-Exhibits_T_MOBIL2_Telefonica Moviles" xfId="1371"/>
    <cellStyle name="_PercentSpace_DCF Summary pages_Jazztel model 16DP3-Exhibits_Telefonica Moviles" xfId="1372"/>
    <cellStyle name="_PercentSpace_DCF Summary pages_Jazztel model 16DP3-Exhibits_TelenorInitiation-11Jan01" xfId="1373"/>
    <cellStyle name="_PercentSpace_DCF Summary pages_Jazztel model 16DP3-Exhibits_TelenorWIPFeb01" xfId="1374"/>
    <cellStyle name="_PercentSpace_DCF Summary pages_Jazztel model 18DP-exhibits" xfId="1375"/>
    <cellStyle name="_PercentSpace_DCF Summary pages_Jazztel model 18DP-exhibits_3G Models" xfId="1376"/>
    <cellStyle name="_PercentSpace_DCF Summary pages_Orange-May01" xfId="1377"/>
    <cellStyle name="_PercentSpace_DCF Summary pages_Telefonica Moviles" xfId="1378"/>
    <cellStyle name="_PercentSpace_Jazztel model 15-exhibits" xfId="1379"/>
    <cellStyle name="_PercentSpace_Jazztel model 15-exhibits bis" xfId="1380"/>
    <cellStyle name="_PercentSpace_Jazztel model 15-exhibits bis_FT-6June2001" xfId="1381"/>
    <cellStyle name="_PercentSpace_Jazztel model 15-exhibits bis_FT-6June2001_Telefonica Moviles" xfId="1382"/>
    <cellStyle name="_PercentSpace_Jazztel model 15-exhibits bis_Orange-Mar01" xfId="1383"/>
    <cellStyle name="_PercentSpace_Jazztel model 15-exhibits bis_Orange-May01" xfId="1384"/>
    <cellStyle name="_PercentSpace_Jazztel model 15-exhibits bis_T_MOBIL2" xfId="1385"/>
    <cellStyle name="_PercentSpace_Jazztel model 15-exhibits bis_T_MOBIL2_FT-6June2001" xfId="1386"/>
    <cellStyle name="_PercentSpace_Jazztel model 15-exhibits bis_T_MOBIL2_FT-6June2001_1" xfId="1387"/>
    <cellStyle name="_PercentSpace_Jazztel model 15-exhibits bis_T_MOBIL2_FT-6June2001_1_Telefonica Moviles" xfId="1388"/>
    <cellStyle name="_PercentSpace_Jazztel model 15-exhibits bis_T_MOBIL2_Orange-May01" xfId="1389"/>
    <cellStyle name="_PercentSpace_Jazztel model 15-exhibits bis_T_MOBIL2_Telefonica Moviles" xfId="1390"/>
    <cellStyle name="_PercentSpace_Jazztel model 15-exhibits bis_Telefonica Moviles" xfId="1391"/>
    <cellStyle name="_PercentSpace_Jazztel model 15-exhibits bis_TelenorInitiation-11Jan01" xfId="1392"/>
    <cellStyle name="_PercentSpace_Jazztel model 15-exhibits bis_TelenorWIPFeb01" xfId="1393"/>
    <cellStyle name="_PercentSpace_Jazztel model 15-exhibits_3G Models" xfId="1394"/>
    <cellStyle name="_PercentSpace_Jazztel model 15-exhibits_FT-6June2001" xfId="1395"/>
    <cellStyle name="_PercentSpace_Jazztel model 15-exhibits_Jazztel model 16DP3-Exhibits" xfId="1396"/>
    <cellStyle name="_PercentSpace_Jazztel model 15-exhibits_Jazztel model 16DP3-Exhibits_FT-6June2001" xfId="1397"/>
    <cellStyle name="_PercentSpace_Jazztel model 15-exhibits_Jazztel model 16DP3-Exhibits_FT-6June2001_Telefonica Moviles" xfId="1398"/>
    <cellStyle name="_PercentSpace_Jazztel model 15-exhibits_Jazztel model 16DP3-Exhibits_Orange-Mar01" xfId="1399"/>
    <cellStyle name="_PercentSpace_Jazztel model 15-exhibits_Jazztel model 16DP3-Exhibits_Orange-May01" xfId="1400"/>
    <cellStyle name="_PercentSpace_Jazztel model 15-exhibits_Jazztel model 16DP3-Exhibits_T_MOBIL2" xfId="1401"/>
    <cellStyle name="_PercentSpace_Jazztel model 15-exhibits_Jazztel model 16DP3-Exhibits_T_MOBIL2_FT-6June2001" xfId="1402"/>
    <cellStyle name="_PercentSpace_Jazztel model 15-exhibits_Jazztel model 16DP3-Exhibits_T_MOBIL2_FT-6June2001_1" xfId="1403"/>
    <cellStyle name="_PercentSpace_Jazztel model 15-exhibits_Jazztel model 16DP3-Exhibits_T_MOBIL2_FT-6June2001_1_Telefonica Moviles" xfId="1404"/>
    <cellStyle name="_PercentSpace_Jazztel model 15-exhibits_Jazztel model 16DP3-Exhibits_T_MOBIL2_Orange-May01" xfId="1405"/>
    <cellStyle name="_PercentSpace_Jazztel model 15-exhibits_Jazztel model 16DP3-Exhibits_T_MOBIL2_Telefonica Moviles" xfId="1406"/>
    <cellStyle name="_PercentSpace_Jazztel model 15-exhibits_Jazztel model 16DP3-Exhibits_Telefonica Moviles" xfId="1407"/>
    <cellStyle name="_PercentSpace_Jazztel model 15-exhibits_Jazztel model 16DP3-Exhibits_TelenorInitiation-11Jan01" xfId="1408"/>
    <cellStyle name="_PercentSpace_Jazztel model 15-exhibits_Jazztel model 16DP3-Exhibits_TelenorWIPFeb01" xfId="1409"/>
    <cellStyle name="_PercentSpace_Jazztel model 15-exhibits_Jazztel model 18DP-exhibits" xfId="1410"/>
    <cellStyle name="_PercentSpace_Jazztel model 15-exhibits_Jazztel model 18DP-exhibits_3G Models" xfId="1411"/>
    <cellStyle name="_PercentSpace_Jazztel model 15-exhibits_Orange-May01" xfId="1412"/>
    <cellStyle name="_PercentSpace_Jazztel model 15-exhibits_Telefonica Moviles" xfId="1413"/>
    <cellStyle name="_PercentSpace_Jazztel model 15-exhibits-Friso2" xfId="1414"/>
    <cellStyle name="_PercentSpace_Jazztel model 15-exhibits-Friso2_3G Models" xfId="1415"/>
    <cellStyle name="_PercentSpace_Jazztel model 15-exhibits-Friso2_FT-6June2001" xfId="1416"/>
    <cellStyle name="_PercentSpace_Jazztel model 15-exhibits-Friso2_Jazztel model 16DP3-Exhibits" xfId="1417"/>
    <cellStyle name="_PercentSpace_Jazztel model 15-exhibits-Friso2_Jazztel model 16DP3-Exhibits_FT-6June2001" xfId="1418"/>
    <cellStyle name="_PercentSpace_Jazztel model 15-exhibits-Friso2_Jazztel model 16DP3-Exhibits_FT-6June2001_Telefonica Moviles" xfId="1419"/>
    <cellStyle name="_PercentSpace_Jazztel model 15-exhibits-Friso2_Jazztel model 16DP3-Exhibits_Orange-Mar01" xfId="1420"/>
    <cellStyle name="_PercentSpace_Jazztel model 15-exhibits-Friso2_Jazztel model 16DP3-Exhibits_Orange-May01" xfId="1421"/>
    <cellStyle name="_PercentSpace_Jazztel model 15-exhibits-Friso2_Jazztel model 16DP3-Exhibits_T_MOBIL2" xfId="1422"/>
    <cellStyle name="_PercentSpace_Jazztel model 15-exhibits-Friso2_Jazztel model 16DP3-Exhibits_T_MOBIL2_FT-6June2001" xfId="1423"/>
    <cellStyle name="_PercentSpace_Jazztel model 15-exhibits-Friso2_Jazztel model 16DP3-Exhibits_T_MOBIL2_FT-6June2001_1" xfId="1424"/>
    <cellStyle name="_PercentSpace_Jazztel model 15-exhibits-Friso2_Jazztel model 16DP3-Exhibits_T_MOBIL2_FT-6June2001_1_Telefonica Moviles" xfId="1425"/>
    <cellStyle name="_PercentSpace_Jazztel model 15-exhibits-Friso2_Jazztel model 16DP3-Exhibits_T_MOBIL2_Orange-May01" xfId="1426"/>
    <cellStyle name="_PercentSpace_Jazztel model 15-exhibits-Friso2_Jazztel model 16DP3-Exhibits_T_MOBIL2_Telefonica Moviles" xfId="1427"/>
    <cellStyle name="_PercentSpace_Jazztel model 15-exhibits-Friso2_Jazztel model 16DP3-Exhibits_Telefonica Moviles" xfId="1428"/>
    <cellStyle name="_PercentSpace_Jazztel model 15-exhibits-Friso2_Jazztel model 16DP3-Exhibits_TelenorInitiation-11Jan01" xfId="1429"/>
    <cellStyle name="_PercentSpace_Jazztel model 15-exhibits-Friso2_Jazztel model 16DP3-Exhibits_TelenorWIPFeb01" xfId="1430"/>
    <cellStyle name="_PercentSpace_Jazztel model 15-exhibits-Friso2_Jazztel model 18DP-exhibits" xfId="1431"/>
    <cellStyle name="_PercentSpace_Jazztel model 15-exhibits-Friso2_Jazztel model 18DP-exhibits_3G Models" xfId="1432"/>
    <cellStyle name="_PercentSpace_Jazztel model 15-exhibits-Friso2_Orange-May01" xfId="1433"/>
    <cellStyle name="_PercentSpace_Jazztel model 15-exhibits-Friso2_Telefonica Moviles" xfId="1434"/>
    <cellStyle name="_PercentSpace_Jazztel model 16DP2-Exhibits" xfId="1435"/>
    <cellStyle name="_PercentSpace_Jazztel model 16DP2-Exhibits_3G Models" xfId="1436"/>
    <cellStyle name="_PercentSpace_Jazztel model 16DP3-Exhibits" xfId="1437"/>
    <cellStyle name="_PercentSpace_Jazztel model 16DP3-Exhibits_3G Models" xfId="1438"/>
    <cellStyle name="_PercentSpace_Presentation pricing_datasul_support pós oferta_08 16 2006" xfId="1439"/>
    <cellStyle name="_PercentSpace_t-mobile Sep 2003" xfId="1440"/>
    <cellStyle name="_PLANEJAMENTO 2006" xfId="1441"/>
    <cellStyle name="_Preço Açucar Alcool e da Cana Abr10" xfId="1442"/>
    <cellStyle name="_Presentation pricing_datasul_support pós oferta_08 16 2006" xfId="1443"/>
    <cellStyle name="_Prp5_ Bond_Prices" xfId="1444"/>
    <cellStyle name="_PTinp" xfId="1445"/>
    <cellStyle name="_Q2 2004" xfId="1446"/>
    <cellStyle name="_Qa" xfId="1447"/>
    <cellStyle name="_Qb" xfId="1448"/>
    <cellStyle name="_Raw Data" xfId="1449"/>
    <cellStyle name="_Receita_Total_2007" xfId="1450"/>
    <cellStyle name="_Request forecasts analysts Q105" xfId="1451"/>
    <cellStyle name="_Request forecasts analysts Q4041" xfId="1452"/>
    <cellStyle name="_Reuters Strip Curve" xfId="1453"/>
    <cellStyle name="_risk" xfId="1454"/>
    <cellStyle name="_S&amp;T Sheet" xfId="1455"/>
    <cellStyle name="_SACs" xfId="1456"/>
    <cellStyle name="_Services revenues" xfId="1457"/>
    <cellStyle name="_Sheet1" xfId="1458"/>
    <cellStyle name="_SOBRAS98" xfId="1459"/>
    <cellStyle name="_SpecialBonds" xfId="1460"/>
    <cellStyle name="_SubHeading" xfId="1461"/>
    <cellStyle name="_SubHeading_16 Detail of Key Metrics_mario marco" xfId="1462"/>
    <cellStyle name="_SubHeading_Amazonia DCF v1 (4 13 06)" xfId="1463"/>
    <cellStyle name="_SubHeading_bls roic" xfId="1464"/>
    <cellStyle name="_SubHeading_Broadband Comps" xfId="1465"/>
    <cellStyle name="_SubHeading_Presentation pricing_datasul_support pós oferta_08 16 2006" xfId="1466"/>
    <cellStyle name="_SubHeading_prestemp" xfId="1467"/>
    <cellStyle name="_SubHeading_prestemp_Samba DCF v25 (New Business Plan) 2003" xfId="1468"/>
    <cellStyle name="_SubHeading_Q" xfId="1469"/>
    <cellStyle name="_SubHeading_q - new guidance" xfId="1470"/>
    <cellStyle name="_SubHeading_q - valuation" xfId="1471"/>
    <cellStyle name="_SubHeading_Telemig DCF 2.19.06 v2" xfId="1472"/>
    <cellStyle name="_Subscribers" xfId="1473"/>
    <cellStyle name="_suporte_São Martinho_Avaliação Preliminar_A" xfId="1474"/>
    <cellStyle name="_SWinp" xfId="1475"/>
    <cellStyle name="_SYN FX" xfId="1476"/>
    <cellStyle name="_TabExport" xfId="1477"/>
    <cellStyle name="_Table" xfId="1478"/>
    <cellStyle name="_Table_08 Socrates DCF and IRR Analysis" xfId="1479"/>
    <cellStyle name="_Table_Amazonia DCF v1 (4 13 06)" xfId="1480"/>
    <cellStyle name="_Table_bls roic" xfId="1481"/>
    <cellStyle name="_Table_Book1" xfId="1482"/>
    <cellStyle name="_Table_Broadband Comps" xfId="1483"/>
    <cellStyle name="_Table_Presentation pricing_datasul_support pós oferta_08 16 2006" xfId="1484"/>
    <cellStyle name="_Table_Q" xfId="1485"/>
    <cellStyle name="_Table_q - new guidance" xfId="1486"/>
    <cellStyle name="_Table_q - valuation" xfId="1487"/>
    <cellStyle name="_Table_Samba DCF v25 (New Business Plan) 2003" xfId="1488"/>
    <cellStyle name="_Table_Telemig DCF 2.19.06 v2" xfId="1489"/>
    <cellStyle name="_TableHead" xfId="1490"/>
    <cellStyle name="_TableHead_16 Detail of Key Metrics_mario marco" xfId="1491"/>
    <cellStyle name="_TableHead_Amazonia DCF v1 (4 13 06)" xfId="1492"/>
    <cellStyle name="_TableHead_bls roic" xfId="1493"/>
    <cellStyle name="_TableHead_Broadband Comps" xfId="1494"/>
    <cellStyle name="_TableHead_Presentation pricing_datasul_support pós oferta_08 16 2006" xfId="1495"/>
    <cellStyle name="_TableHead_Q" xfId="1496"/>
    <cellStyle name="_TableHead_q - new guidance" xfId="1497"/>
    <cellStyle name="_TableHead_q - valuation" xfId="1498"/>
    <cellStyle name="_TableHead_Telemig DCF 2.19.06 v2" xfId="1499"/>
    <cellStyle name="_TableRowBorder" xfId="1500"/>
    <cellStyle name="_TableRowHead" xfId="1501"/>
    <cellStyle name="_TableRowHead_Amazonia DCF v1 (4 13 06)" xfId="1502"/>
    <cellStyle name="_TableRowHead_bls roic" xfId="1503"/>
    <cellStyle name="_TableRowHead_Broadband Comps" xfId="1504"/>
    <cellStyle name="_TableRowHead_Presentation pricing_datasul_support pós oferta_08 16 2006" xfId="1505"/>
    <cellStyle name="_TableRowHead_Q" xfId="1506"/>
    <cellStyle name="_TableRowHead_q - new guidance" xfId="1507"/>
    <cellStyle name="_TableRowHead_q - valuation" xfId="1508"/>
    <cellStyle name="_TableRowHead_Telemig DCF 2.19.06 v2" xfId="1509"/>
    <cellStyle name="_TableSuperHead" xfId="1510"/>
    <cellStyle name="_TableSuperHead_08 Socrates DCF and IRR Analysis" xfId="1511"/>
    <cellStyle name="_TableSuperHead_Amazonia DCF v1 (4 13 06)" xfId="1512"/>
    <cellStyle name="_TableSuperHead_bls roic" xfId="1513"/>
    <cellStyle name="_TableSuperHead_Book1" xfId="1514"/>
    <cellStyle name="_TableSuperHead_Broadband Comps" xfId="1515"/>
    <cellStyle name="_TableSuperHead_Presentation pricing_datasul_support pós oferta_08 16 2006" xfId="1516"/>
    <cellStyle name="_TableSuperHead_Q" xfId="1517"/>
    <cellStyle name="_TableSuperHead_q - new guidance" xfId="1518"/>
    <cellStyle name="_TableSuperHead_q - valuation" xfId="1519"/>
    <cellStyle name="_TableSuperHead_Samba DCF v25 (New Business Plan) 2003" xfId="1520"/>
    <cellStyle name="_TableSuperHead_Telemig DCF 2.19.06 v2" xfId="1521"/>
    <cellStyle name="_TAinp" xfId="1522"/>
    <cellStyle name="_Terna_IPO_Valuation_CIRCULAR_Oct06_D" xfId="1523"/>
    <cellStyle name="_TURKEYBALANCESHEET" xfId="1524"/>
    <cellStyle name="_Valuation_support" xfId="1525"/>
    <cellStyle name="_WACC with Option Table_b" xfId="1526"/>
    <cellStyle name="_Worksheet in (C) A 5410 ESTOQUES Combined Leadsheet - CIAO" xfId="1527"/>
    <cellStyle name="_Worksheet in (C) A 5410 ESTOQUES Combined Leadsheet - CIAO_DFs Usina Santa Luiza Dez 2009" xfId="1528"/>
    <cellStyle name="_Worksheet in (C) A 5410 ESTOQUES Combined Leadsheet - CIAO_Monte Sereno Dezembro 2008" xfId="1529"/>
    <cellStyle name="_Worksheet in (C) A 5410 ESTOQUES Combined Leadsheet - CIAO_Paramirim DFs Dezembro 2009" xfId="1530"/>
    <cellStyle name="_Worksheet in (C) A 6310 Empréstimos e Financiamentos Combined Leadsheet - CIAO" xfId="1531"/>
    <cellStyle name="_Worksheet in (C) A 6310 Empréstimos e Financiamentos Combined Leadsheet - CIAO_DFs Usina Santa Luiza Dez 2009" xfId="1532"/>
    <cellStyle name="_Worksheet in (C) A 6310 Empréstimos e Financiamentos Combined Leadsheet - CIAO_Monte Sereno Dezembro 2008" xfId="1533"/>
    <cellStyle name="_Worksheet in (C) A 6310 Empréstimos e Financiamentos Combined Leadsheet - CIAO_Paramirim DFs Dezembro 2009" xfId="1534"/>
    <cellStyle name="_Worksheet in (C) B 6310 Empréstimos e Financiamentos Combined Leadsheet - USM" xfId="1535"/>
    <cellStyle name="_Worksheet in (C) B 6310 Empréstimos e Financiamentos Combined Leadsheet - USM_DFs Usina Santa Luiza Dez 2009" xfId="1536"/>
    <cellStyle name="_Worksheet in (C) B 6310 Empréstimos e Financiamentos Combined Leadsheet - USM_Monte Sereno Dezembro 2008" xfId="1537"/>
    <cellStyle name="_Worksheet in (C) B 6310 Empréstimos e Financiamentos Combined Leadsheet - USM_Paramirim DFs Dezembro 2009" xfId="1538"/>
    <cellStyle name="_Xx" xfId="1539"/>
    <cellStyle name="_Xx_~temp~014017642a" xfId="1540"/>
    <cellStyle name="_Xx_~temp~014017642a_1" xfId="1541"/>
    <cellStyle name="_Xx_~temp~045352757a" xfId="1542"/>
    <cellStyle name="_Xx_~temp~301948011a" xfId="1543"/>
    <cellStyle name="_Xx_~temp~301948011a_1" xfId="1544"/>
    <cellStyle name="_Xx_~temp~579518616a" xfId="1545"/>
    <cellStyle name="_Xx_~temp~579518616a_1" xfId="1546"/>
    <cellStyle name="_Xx_~temp~705547512a" xfId="1547"/>
    <cellStyle name="_Xx_~temp~705547512a_1" xfId="1548"/>
    <cellStyle name="_Xx_~temp~814490020a" xfId="1549"/>
    <cellStyle name="_Xx_~temp~814490020a_1" xfId="1550"/>
    <cellStyle name="_Xx_~temp~862619340a" xfId="1551"/>
    <cellStyle name="_Xx_A -  Config" xfId="1552"/>
    <cellStyle name="_Xx_A - Misc" xfId="1553"/>
    <cellStyle name="_Xx_Ac" xfId="1554"/>
    <cellStyle name="_Xx_ARCDV01_New" xfId="1555"/>
    <cellStyle name="_Xx_ArvindReutersCurvesxls2" xfId="1556"/>
    <cellStyle name="_Xx_base" xfId="1557"/>
    <cellStyle name="_Xx_baseFxVol" xfId="1558"/>
    <cellStyle name="_Xx_baseProductControl" xfId="1559"/>
    <cellStyle name="_Xx_Bn" xfId="1560"/>
    <cellStyle name="_Xx_By" xfId="1561"/>
    <cellStyle name="_Xx_Bz" xfId="1562"/>
    <cellStyle name="_Xx_Bz_1" xfId="1563"/>
    <cellStyle name="_Xx_Ca" xfId="1564"/>
    <cellStyle name="_Xx_Cf" xfId="1565"/>
    <cellStyle name="_Xx_ENAP" xfId="1566"/>
    <cellStyle name="_Xx_Posicao IPCA" xfId="1567"/>
    <cellStyle name="_Xx_Sms" xfId="1568"/>
    <cellStyle name="_Xx_temp705547512a" xfId="1569"/>
    <cellStyle name="_Xx_Xx" xfId="1570"/>
    <cellStyle name="_Xx_Yc" xfId="1571"/>
    <cellStyle name="_Xy" xfId="1572"/>
    <cellStyle name="_Ya" xfId="1573"/>
    <cellStyle name="_Ya_1" xfId="1574"/>
    <cellStyle name="_Yn" xfId="1575"/>
    <cellStyle name="_Z_FRONT" xfId="1576"/>
    <cellStyle name="_Za" xfId="1577"/>
    <cellStyle name="_Zz" xfId="1578"/>
    <cellStyle name="£" xfId="1579"/>
    <cellStyle name="£ BP" xfId="1580"/>
    <cellStyle name="£ BP 2" xfId="1581"/>
    <cellStyle name="¤@¯ë_Sheet1 (2)" xfId="1582"/>
    <cellStyle name="¥ JY" xfId="1583"/>
    <cellStyle name="¥ JY 2" xfId="1584"/>
    <cellStyle name="€" xfId="1585"/>
    <cellStyle name="=C:\WINDOWS\SYSTEM32\COMMAND.COM" xfId="1586"/>
    <cellStyle name="=C:\WINNT35\SYSTEM32\COMMAND.COM" xfId="1587"/>
    <cellStyle name="§Q\?1@" xfId="1588"/>
    <cellStyle name="§Q\òm1@À" xfId="1589"/>
    <cellStyle name="•W€_GE 3 MINIMUM" xfId="1590"/>
    <cellStyle name="•W_GE 3 MINIMUM" xfId="1591"/>
    <cellStyle name="0" xfId="1592"/>
    <cellStyle name="0.0" xfId="1593"/>
    <cellStyle name="0.0 x" xfId="1594"/>
    <cellStyle name="0.0_Dist Comps 6-26-06" xfId="1595"/>
    <cellStyle name="0.00" xfId="1596"/>
    <cellStyle name="0.0x" xfId="1597"/>
    <cellStyle name="0000" xfId="1598"/>
    <cellStyle name="0000 2" xfId="1599"/>
    <cellStyle name="000000" xfId="1600"/>
    <cellStyle name="000000 2" xfId="1601"/>
    <cellStyle name="1" xfId="1602"/>
    <cellStyle name="1 decimal" xfId="1603"/>
    <cellStyle name="1,comma" xfId="1604"/>
    <cellStyle name="1.1" xfId="1605"/>
    <cellStyle name="1.1 2" xfId="1606"/>
    <cellStyle name="1.10" xfId="1607"/>
    <cellStyle name="1.10 2" xfId="1608"/>
    <cellStyle name="1_09.08.03_Wizard_A" xfId="1609"/>
    <cellStyle name="1_09.08.03_Wizard_Meeting FINAL HC Model" xfId="1610"/>
    <cellStyle name="1_Bompreco model 9-9-03" xfId="1611"/>
    <cellStyle name="1_G. Barbosa model 9-9-03" xfId="1612"/>
    <cellStyle name="1_IRR Calculation for Brazil Retail Assets (Perp)" xfId="1613"/>
    <cellStyle name="2 decimal" xfId="1614"/>
    <cellStyle name="20% - Accent1" xfId="1615"/>
    <cellStyle name="20% - Accent1 2" xfId="1616"/>
    <cellStyle name="20% - Accent2" xfId="1617"/>
    <cellStyle name="20% - Accent2 2" xfId="1618"/>
    <cellStyle name="20% - Accent3" xfId="1619"/>
    <cellStyle name="20% - Accent3 2" xfId="1620"/>
    <cellStyle name="20% - Accent4" xfId="1621"/>
    <cellStyle name="20% - Accent4 2" xfId="1622"/>
    <cellStyle name="20% - Accent5" xfId="1623"/>
    <cellStyle name="20% - Accent5 2" xfId="1624"/>
    <cellStyle name="20% - Accent6" xfId="1625"/>
    <cellStyle name="20% - Accent6 2" xfId="1626"/>
    <cellStyle name="20% - Ênfase1" xfId="1627" builtinId="30" customBuiltin="1"/>
    <cellStyle name="20% - Ênfase1 2" xfId="1628"/>
    <cellStyle name="20% - Ênfase1 2 2" xfId="1629"/>
    <cellStyle name="20% - Ênfase1 2 2 2" xfId="1630"/>
    <cellStyle name="20% - Ênfase1 2 2 2 2" xfId="1631"/>
    <cellStyle name="20% - Ênfase1 2 2 3" xfId="1632"/>
    <cellStyle name="20% - Ênfase1 2 3" xfId="1633"/>
    <cellStyle name="20% - Ênfase1 2 3 2" xfId="1634"/>
    <cellStyle name="20% - Ênfase1 2 4" xfId="1635"/>
    <cellStyle name="20% - Ênfase1 2_Base_Total" xfId="1636"/>
    <cellStyle name="20% - Ênfase1 3" xfId="1637"/>
    <cellStyle name="20% - Ênfase1 3 2" xfId="1638"/>
    <cellStyle name="20% - Ênfase1 3 2 2" xfId="1639"/>
    <cellStyle name="20% - Ênfase1 3 3" xfId="1640"/>
    <cellStyle name="20% - Ênfase1 4" xfId="1641"/>
    <cellStyle name="20% - Ênfase1 4 2" xfId="1642"/>
    <cellStyle name="20% - Ênfase1 4 2 2" xfId="1643"/>
    <cellStyle name="20% - Ênfase1 4 3" xfId="1644"/>
    <cellStyle name="20% - Ênfase2" xfId="1645" builtinId="34" customBuiltin="1"/>
    <cellStyle name="20% - Ênfase2 2" xfId="1646"/>
    <cellStyle name="20% - Ênfase2 2 2" xfId="1647"/>
    <cellStyle name="20% - Ênfase2 2 2 2" xfId="1648"/>
    <cellStyle name="20% - Ênfase2 2 2 2 2" xfId="1649"/>
    <cellStyle name="20% - Ênfase2 2 2 3" xfId="1650"/>
    <cellStyle name="20% - Ênfase2 2 3" xfId="1651"/>
    <cellStyle name="20% - Ênfase2 2 3 2" xfId="1652"/>
    <cellStyle name="20% - Ênfase2 2 4" xfId="1653"/>
    <cellStyle name="20% - Ênfase2 2_Base_Total" xfId="1654"/>
    <cellStyle name="20% - Ênfase2 3" xfId="1655"/>
    <cellStyle name="20% - Ênfase2 3 2" xfId="1656"/>
    <cellStyle name="20% - Ênfase2 3 2 2" xfId="1657"/>
    <cellStyle name="20% - Ênfase2 3 3" xfId="1658"/>
    <cellStyle name="20% - Ênfase2 4" xfId="1659"/>
    <cellStyle name="20% - Ênfase2 4 2" xfId="1660"/>
    <cellStyle name="20% - Ênfase2 4 2 2" xfId="1661"/>
    <cellStyle name="20% - Ênfase2 4 3" xfId="1662"/>
    <cellStyle name="20% - Ênfase3" xfId="1663" builtinId="38" customBuiltin="1"/>
    <cellStyle name="20% - Ênfase3 2" xfId="1664"/>
    <cellStyle name="20% - Ênfase3 2 2" xfId="1665"/>
    <cellStyle name="20% - Ênfase3 2 2 2" xfId="1666"/>
    <cellStyle name="20% - Ênfase3 2 2 2 2" xfId="1667"/>
    <cellStyle name="20% - Ênfase3 2 2 3" xfId="1668"/>
    <cellStyle name="20% - Ênfase3 2 3" xfId="1669"/>
    <cellStyle name="20% - Ênfase3 2 3 2" xfId="1670"/>
    <cellStyle name="20% - Ênfase3 2 4" xfId="1671"/>
    <cellStyle name="20% - Ênfase3 2_Base_Total" xfId="1672"/>
    <cellStyle name="20% - Ênfase3 3" xfId="1673"/>
    <cellStyle name="20% - Ênfase3 3 2" xfId="1674"/>
    <cellStyle name="20% - Ênfase3 3 2 2" xfId="1675"/>
    <cellStyle name="20% - Ênfase3 3 3" xfId="1676"/>
    <cellStyle name="20% - Ênfase3 4" xfId="1677"/>
    <cellStyle name="20% - Ênfase3 4 2" xfId="1678"/>
    <cellStyle name="20% - Ênfase3 4 2 2" xfId="1679"/>
    <cellStyle name="20% - Ênfase3 4 3" xfId="1680"/>
    <cellStyle name="20% - Ênfase4" xfId="1681" builtinId="42" customBuiltin="1"/>
    <cellStyle name="20% - Ênfase4 2" xfId="1682"/>
    <cellStyle name="20% - Ênfase4 2 2" xfId="1683"/>
    <cellStyle name="20% - Ênfase4 2 2 2" xfId="1684"/>
    <cellStyle name="20% - Ênfase4 2 2 2 2" xfId="1685"/>
    <cellStyle name="20% - Ênfase4 2 2 3" xfId="1686"/>
    <cellStyle name="20% - Ênfase4 2 3" xfId="1687"/>
    <cellStyle name="20% - Ênfase4 2 3 2" xfId="1688"/>
    <cellStyle name="20% - Ênfase4 2 4" xfId="1689"/>
    <cellStyle name="20% - Ênfase4 2_Base_Total" xfId="1690"/>
    <cellStyle name="20% - Ênfase4 3" xfId="1691"/>
    <cellStyle name="20% - Ênfase4 3 2" xfId="1692"/>
    <cellStyle name="20% - Ênfase4 3 2 2" xfId="1693"/>
    <cellStyle name="20% - Ênfase4 3 3" xfId="1694"/>
    <cellStyle name="20% - Ênfase4 4" xfId="1695"/>
    <cellStyle name="20% - Ênfase4 4 2" xfId="1696"/>
    <cellStyle name="20% - Ênfase4 4 2 2" xfId="1697"/>
    <cellStyle name="20% - Ênfase4 4 3" xfId="1698"/>
    <cellStyle name="20% - Ênfase5" xfId="1699" builtinId="46" customBuiltin="1"/>
    <cellStyle name="20% - Ênfase5 2" xfId="1700"/>
    <cellStyle name="20% - Ênfase5 2 2" xfId="1701"/>
    <cellStyle name="20% - Ênfase5 2 2 2" xfId="1702"/>
    <cellStyle name="20% - Ênfase5 2 2 2 2" xfId="1703"/>
    <cellStyle name="20% - Ênfase5 2 2 3" xfId="1704"/>
    <cellStyle name="20% - Ênfase5 2 3" xfId="1705"/>
    <cellStyle name="20% - Ênfase5 2 3 2" xfId="1706"/>
    <cellStyle name="20% - Ênfase5 2 4" xfId="1707"/>
    <cellStyle name="20% - Ênfase5 2_Base_Total" xfId="1708"/>
    <cellStyle name="20% - Ênfase5 3" xfId="1709"/>
    <cellStyle name="20% - Ênfase5 3 2" xfId="1710"/>
    <cellStyle name="20% - Ênfase5 3 2 2" xfId="1711"/>
    <cellStyle name="20% - Ênfase5 3 3" xfId="1712"/>
    <cellStyle name="20% - Ênfase5 4" xfId="1713"/>
    <cellStyle name="20% - Ênfase5 4 2" xfId="1714"/>
    <cellStyle name="20% - Ênfase5 4 2 2" xfId="1715"/>
    <cellStyle name="20% - Ênfase5 4 3" xfId="1716"/>
    <cellStyle name="20% - Ênfase6" xfId="1717" builtinId="50" customBuiltin="1"/>
    <cellStyle name="20% - Ênfase6 2" xfId="1718"/>
    <cellStyle name="20% - Ênfase6 2 2" xfId="1719"/>
    <cellStyle name="20% - Ênfase6 2 2 2" xfId="1720"/>
    <cellStyle name="20% - Ênfase6 2 2 2 2" xfId="1721"/>
    <cellStyle name="20% - Ênfase6 2 2 3" xfId="1722"/>
    <cellStyle name="20% - Ênfase6 2 3" xfId="1723"/>
    <cellStyle name="20% - Ênfase6 2 3 2" xfId="1724"/>
    <cellStyle name="20% - Ênfase6 2 4" xfId="1725"/>
    <cellStyle name="20% - Ênfase6 2_Base_Total" xfId="1726"/>
    <cellStyle name="20% - Ênfase6 3" xfId="1727"/>
    <cellStyle name="20% - Ênfase6 3 2" xfId="1728"/>
    <cellStyle name="20% - Ênfase6 3 2 2" xfId="1729"/>
    <cellStyle name="20% - Ênfase6 3 3" xfId="1730"/>
    <cellStyle name="20% - Ênfase6 4" xfId="1731"/>
    <cellStyle name="20% - Ênfase6 4 2" xfId="1732"/>
    <cellStyle name="20% - Ênfase6 4 2 2" xfId="1733"/>
    <cellStyle name="20% - Ênfase6 4 3" xfId="1734"/>
    <cellStyle name="3f1o [0]_J-Hwang242" xfId="1735"/>
    <cellStyle name="3f1o_J-Hwang2an" xfId="1736"/>
    <cellStyle name="40% - Accent1" xfId="1737"/>
    <cellStyle name="40% - Accent1 2" xfId="1738"/>
    <cellStyle name="40% - Accent2" xfId="1739"/>
    <cellStyle name="40% - Accent2 2" xfId="1740"/>
    <cellStyle name="40% - Accent3" xfId="1741"/>
    <cellStyle name="40% - Accent3 2" xfId="1742"/>
    <cellStyle name="40% - Accent4" xfId="1743"/>
    <cellStyle name="40% - Accent4 2" xfId="1744"/>
    <cellStyle name="40% - Accent5" xfId="1745"/>
    <cellStyle name="40% - Accent5 2" xfId="1746"/>
    <cellStyle name="40% - Accent6" xfId="1747"/>
    <cellStyle name="40% - Accent6 2" xfId="1748"/>
    <cellStyle name="40% - Ênfase1" xfId="1749" builtinId="31" customBuiltin="1"/>
    <cellStyle name="40% - Ênfase1 2" xfId="1750"/>
    <cellStyle name="40% - Ênfase1 2 2" xfId="1751"/>
    <cellStyle name="40% - Ênfase1 2 2 2" xfId="1752"/>
    <cellStyle name="40% - Ênfase1 2 2 2 2" xfId="1753"/>
    <cellStyle name="40% - Ênfase1 2 2 3" xfId="1754"/>
    <cellStyle name="40% - Ênfase1 2 3" xfId="1755"/>
    <cellStyle name="40% - Ênfase1 2 3 2" xfId="1756"/>
    <cellStyle name="40% - Ênfase1 2 4" xfId="1757"/>
    <cellStyle name="40% - Ênfase1 2_Base_Total" xfId="1758"/>
    <cellStyle name="40% - Ênfase1 3" xfId="1759"/>
    <cellStyle name="40% - Ênfase1 3 2" xfId="1760"/>
    <cellStyle name="40% - Ênfase1 3 2 2" xfId="1761"/>
    <cellStyle name="40% - Ênfase1 3 3" xfId="1762"/>
    <cellStyle name="40% - Ênfase1 4" xfId="1763"/>
    <cellStyle name="40% - Ênfase1 4 2" xfId="1764"/>
    <cellStyle name="40% - Ênfase1 4 2 2" xfId="1765"/>
    <cellStyle name="40% - Ênfase1 4 3" xfId="1766"/>
    <cellStyle name="40% - Ênfase2" xfId="1767" builtinId="35" customBuiltin="1"/>
    <cellStyle name="40% - Ênfase2 2" xfId="1768"/>
    <cellStyle name="40% - Ênfase2 2 2" xfId="1769"/>
    <cellStyle name="40% - Ênfase2 2 2 2" xfId="1770"/>
    <cellStyle name="40% - Ênfase2 2 2 2 2" xfId="1771"/>
    <cellStyle name="40% - Ênfase2 2 2 3" xfId="1772"/>
    <cellStyle name="40% - Ênfase2 2 3" xfId="1773"/>
    <cellStyle name="40% - Ênfase2 2 3 2" xfId="1774"/>
    <cellStyle name="40% - Ênfase2 2 4" xfId="1775"/>
    <cellStyle name="40% - Ênfase2 2_Base_Total" xfId="1776"/>
    <cellStyle name="40% - Ênfase2 3" xfId="1777"/>
    <cellStyle name="40% - Ênfase2 3 2" xfId="1778"/>
    <cellStyle name="40% - Ênfase2 3 2 2" xfId="1779"/>
    <cellStyle name="40% - Ênfase2 3 3" xfId="1780"/>
    <cellStyle name="40% - Ênfase2 4" xfId="1781"/>
    <cellStyle name="40% - Ênfase2 4 2" xfId="1782"/>
    <cellStyle name="40% - Ênfase2 4 2 2" xfId="1783"/>
    <cellStyle name="40% - Ênfase2 4 3" xfId="1784"/>
    <cellStyle name="40% - Ênfase3" xfId="1785" builtinId="39" customBuiltin="1"/>
    <cellStyle name="40% - Ênfase3 2" xfId="1786"/>
    <cellStyle name="40% - Ênfase3 2 2" xfId="1787"/>
    <cellStyle name="40% - Ênfase3 2 2 2" xfId="1788"/>
    <cellStyle name="40% - Ênfase3 2 2 2 2" xfId="1789"/>
    <cellStyle name="40% - Ênfase3 2 2 3" xfId="1790"/>
    <cellStyle name="40% - Ênfase3 2 3" xfId="1791"/>
    <cellStyle name="40% - Ênfase3 2 3 2" xfId="1792"/>
    <cellStyle name="40% - Ênfase3 2 4" xfId="1793"/>
    <cellStyle name="40% - Ênfase3 2_Base_Total" xfId="1794"/>
    <cellStyle name="40% - Ênfase3 3" xfId="1795"/>
    <cellStyle name="40% - Ênfase3 3 2" xfId="1796"/>
    <cellStyle name="40% - Ênfase3 3 2 2" xfId="1797"/>
    <cellStyle name="40% - Ênfase3 3 3" xfId="1798"/>
    <cellStyle name="40% - Ênfase3 4" xfId="1799"/>
    <cellStyle name="40% - Ênfase3 4 2" xfId="1800"/>
    <cellStyle name="40% - Ênfase3 4 2 2" xfId="1801"/>
    <cellStyle name="40% - Ênfase3 4 3" xfId="1802"/>
    <cellStyle name="40% - Ênfase4" xfId="1803" builtinId="43" customBuiltin="1"/>
    <cellStyle name="40% - Ênfase4 2" xfId="1804"/>
    <cellStyle name="40% - Ênfase4 2 2" xfId="1805"/>
    <cellStyle name="40% - Ênfase4 2 2 2" xfId="1806"/>
    <cellStyle name="40% - Ênfase4 2 2 2 2" xfId="1807"/>
    <cellStyle name="40% - Ênfase4 2 2 3" xfId="1808"/>
    <cellStyle name="40% - Ênfase4 2 3" xfId="1809"/>
    <cellStyle name="40% - Ênfase4 2 3 2" xfId="1810"/>
    <cellStyle name="40% - Ênfase4 2 4" xfId="1811"/>
    <cellStyle name="40% - Ênfase4 2_Base_Total" xfId="1812"/>
    <cellStyle name="40% - Ênfase4 3" xfId="1813"/>
    <cellStyle name="40% - Ênfase4 3 2" xfId="1814"/>
    <cellStyle name="40% - Ênfase4 3 2 2" xfId="1815"/>
    <cellStyle name="40% - Ênfase4 3 3" xfId="1816"/>
    <cellStyle name="40% - Ênfase4 4" xfId="1817"/>
    <cellStyle name="40% - Ênfase4 4 2" xfId="1818"/>
    <cellStyle name="40% - Ênfase4 4 2 2" xfId="1819"/>
    <cellStyle name="40% - Ênfase4 4 3" xfId="1820"/>
    <cellStyle name="40% - Ênfase5" xfId="1821" builtinId="47" customBuiltin="1"/>
    <cellStyle name="40% - Ênfase5 2" xfId="1822"/>
    <cellStyle name="40% - Ênfase5 2 2" xfId="1823"/>
    <cellStyle name="40% - Ênfase5 2 2 2" xfId="1824"/>
    <cellStyle name="40% - Ênfase5 2 2 2 2" xfId="1825"/>
    <cellStyle name="40% - Ênfase5 2 2 3" xfId="1826"/>
    <cellStyle name="40% - Ênfase5 2 3" xfId="1827"/>
    <cellStyle name="40% - Ênfase5 2 3 2" xfId="1828"/>
    <cellStyle name="40% - Ênfase5 2 4" xfId="1829"/>
    <cellStyle name="40% - Ênfase5 2_Base_Total" xfId="1830"/>
    <cellStyle name="40% - Ênfase5 3" xfId="1831"/>
    <cellStyle name="40% - Ênfase5 3 2" xfId="1832"/>
    <cellStyle name="40% - Ênfase5 3 2 2" xfId="1833"/>
    <cellStyle name="40% - Ênfase5 3 3" xfId="1834"/>
    <cellStyle name="40% - Ênfase5 4" xfId="1835"/>
    <cellStyle name="40% - Ênfase5 4 2" xfId="1836"/>
    <cellStyle name="40% - Ênfase5 4 2 2" xfId="1837"/>
    <cellStyle name="40% - Ênfase5 4 3" xfId="1838"/>
    <cellStyle name="40% - Ênfase6" xfId="1839" builtinId="51" customBuiltin="1"/>
    <cellStyle name="40% - Ênfase6 2" xfId="1840"/>
    <cellStyle name="40% - Ênfase6 2 2" xfId="1841"/>
    <cellStyle name="40% - Ênfase6 2 2 2" xfId="1842"/>
    <cellStyle name="40% - Ênfase6 2 2 2 2" xfId="1843"/>
    <cellStyle name="40% - Ênfase6 2 2 3" xfId="1844"/>
    <cellStyle name="40% - Ênfase6 2 3" xfId="1845"/>
    <cellStyle name="40% - Ênfase6 2 3 2" xfId="1846"/>
    <cellStyle name="40% - Ênfase6 2 4" xfId="1847"/>
    <cellStyle name="40% - Ênfase6 2_Base_Total" xfId="1848"/>
    <cellStyle name="40% - Ênfase6 3" xfId="1849"/>
    <cellStyle name="40% - Ênfase6 3 2" xfId="1850"/>
    <cellStyle name="40% - Ênfase6 3 2 2" xfId="1851"/>
    <cellStyle name="40% - Ênfase6 3 3" xfId="1852"/>
    <cellStyle name="40% - Ênfase6 4" xfId="1853"/>
    <cellStyle name="40% - Ênfase6 4 2" xfId="1854"/>
    <cellStyle name="40% - Ênfase6 4 2 2" xfId="1855"/>
    <cellStyle name="40% - Ênfase6 4 3" xfId="1856"/>
    <cellStyle name="60% - Accent1" xfId="1857"/>
    <cellStyle name="60% - Accent1 2" xfId="1858"/>
    <cellStyle name="60% - Accent2" xfId="1859"/>
    <cellStyle name="60% - Accent2 2" xfId="1860"/>
    <cellStyle name="60% - Accent3" xfId="1861"/>
    <cellStyle name="60% - Accent3 2" xfId="1862"/>
    <cellStyle name="60% - Accent4" xfId="1863"/>
    <cellStyle name="60% - Accent4 2" xfId="1864"/>
    <cellStyle name="60% - Accent5" xfId="1865"/>
    <cellStyle name="60% - Accent5 2" xfId="1866"/>
    <cellStyle name="60% - Accent6" xfId="1867"/>
    <cellStyle name="60% - Accent6 2" xfId="1868"/>
    <cellStyle name="60% - Ênfase1" xfId="1869" builtinId="32" customBuiltin="1"/>
    <cellStyle name="60% - Ênfase1 2" xfId="1870"/>
    <cellStyle name="60% - Ênfase2" xfId="1871" builtinId="36" customBuiltin="1"/>
    <cellStyle name="60% - Ênfase2 2" xfId="1872"/>
    <cellStyle name="60% - Ênfase3" xfId="1873" builtinId="40" customBuiltin="1"/>
    <cellStyle name="60% - Ênfase3 2" xfId="1874"/>
    <cellStyle name="60% - Ênfase4" xfId="1875" builtinId="44" customBuiltin="1"/>
    <cellStyle name="60% - Ênfase4 2" xfId="1876"/>
    <cellStyle name="60% - Ênfase5" xfId="1877" builtinId="48" customBuiltin="1"/>
    <cellStyle name="60% - Ênfase5 2" xfId="1878"/>
    <cellStyle name="60% - Ênfase6" xfId="1879" builtinId="52" customBuiltin="1"/>
    <cellStyle name="60% - Ênfase6 2" xfId="1880"/>
    <cellStyle name="A Big heading" xfId="1881"/>
    <cellStyle name="A body text" xfId="1882"/>
    <cellStyle name="A smaller heading" xfId="1883"/>
    <cellStyle name="A%" xfId="1884"/>
    <cellStyle name="Accent1" xfId="1885"/>
    <cellStyle name="Accent1 2" xfId="1886"/>
    <cellStyle name="Accent2" xfId="1887"/>
    <cellStyle name="Accent2 2" xfId="1888"/>
    <cellStyle name="Accent3" xfId="1889"/>
    <cellStyle name="Accent3 2" xfId="1890"/>
    <cellStyle name="Accent4" xfId="1891"/>
    <cellStyle name="Accent4 2" xfId="1892"/>
    <cellStyle name="Accent5" xfId="1893"/>
    <cellStyle name="Accent5 2" xfId="1894"/>
    <cellStyle name="Accent6" xfId="1895"/>
    <cellStyle name="Accent6 2" xfId="1896"/>
    <cellStyle name="Acctg" xfId="1897"/>
    <cellStyle name="Acctg$" xfId="1898"/>
    <cellStyle name="Acinput" xfId="1899"/>
    <cellStyle name="Acinput,," xfId="1900"/>
    <cellStyle name="Acoutput" xfId="1901"/>
    <cellStyle name="Acoutput,," xfId="1902"/>
    <cellStyle name="Acoutput_CAScomps02" xfId="1903"/>
    <cellStyle name="Acquisition" xfId="1904"/>
    <cellStyle name="Actual Date" xfId="1905"/>
    <cellStyle name="adj_share" xfId="1906"/>
    <cellStyle name="Adjusted" xfId="1907"/>
    <cellStyle name="ÅëÈ­ [0]_TestResults" xfId="1908"/>
    <cellStyle name="ÅëÈ­_TestResults" xfId="1909"/>
    <cellStyle name="AFE" xfId="1910"/>
    <cellStyle name="Afjusted" xfId="1911"/>
    <cellStyle name="AJHCustom" xfId="1912"/>
    <cellStyle name="Amount_EQU_RIGH.XLS_Equity market_Preferred Securities " xfId="1913"/>
    <cellStyle name="ANALYST" xfId="1914"/>
    <cellStyle name="Andre's Title" xfId="1915"/>
    <cellStyle name="Apershare" xfId="1916"/>
    <cellStyle name="Aprice" xfId="1917"/>
    <cellStyle name="args.style" xfId="1918"/>
    <cellStyle name="Arial 10" xfId="1919"/>
    <cellStyle name="Arial 12" xfId="1920"/>
    <cellStyle name="ArialNormal" xfId="1921"/>
    <cellStyle name="Array" xfId="1922"/>
    <cellStyle name="Array Enter" xfId="1923"/>
    <cellStyle name="Array Enter 2" xfId="1924"/>
    <cellStyle name="Array Enter 3" xfId="1925"/>
    <cellStyle name="As_Reported" xfId="1926"/>
    <cellStyle name="Assumptions" xfId="1927"/>
    <cellStyle name="ata Sources]_x000d__x000a_Bases de dados do MS Access=Access Data (*.mdb)_x000d__x000a_Arqui" xfId="1928"/>
    <cellStyle name="ÄÞ¸¶ [0]_TestResults" xfId="1929"/>
    <cellStyle name="ÄÞ¸¶_TestResults" xfId="1930"/>
    <cellStyle name="Austral." xfId="1931"/>
    <cellStyle name="Availability" xfId="1932"/>
    <cellStyle name="axlcolour" xfId="1933"/>
    <cellStyle name="Bad" xfId="1934"/>
    <cellStyle name="Bad 2" xfId="1935"/>
    <cellStyle name="BalanceSheet" xfId="1936"/>
    <cellStyle name="Basis points" xfId="1937"/>
    <cellStyle name="billion" xfId="1938"/>
    <cellStyle name="Black Text" xfId="1939"/>
    <cellStyle name="Black Text (No Wrap)" xfId="1940"/>
    <cellStyle name="BlackStrike" xfId="1941"/>
    <cellStyle name="BlackText" xfId="1942"/>
    <cellStyle name="BlackTitle" xfId="1943"/>
    <cellStyle name="blank" xfId="1944"/>
    <cellStyle name="Blue" xfId="1945"/>
    <cellStyle name="Blue heading" xfId="1946"/>
    <cellStyle name="blue shading" xfId="1947"/>
    <cellStyle name="Blue Text" xfId="1948"/>
    <cellStyle name="Blue Text - Ariel 10" xfId="1949"/>
    <cellStyle name="Blue_support_master" xfId="1950"/>
    <cellStyle name="BLuedashZero" xfId="1951"/>
    <cellStyle name="Body" xfId="1952"/>
    <cellStyle name="Bold" xfId="1953"/>
    <cellStyle name="bold big" xfId="1954"/>
    <cellStyle name="bold bot bord" xfId="1955"/>
    <cellStyle name="bold underline" xfId="1956"/>
    <cellStyle name="Bold/Border" xfId="1957"/>
    <cellStyle name="Bold/Border 2" xfId="1958"/>
    <cellStyle name="BoldText" xfId="1959"/>
    <cellStyle name="Bom" xfId="1960" builtinId="26" customBuiltin="1"/>
    <cellStyle name="Bom 2" xfId="1961"/>
    <cellStyle name="Border Bottom Thick" xfId="1962"/>
    <cellStyle name="Border Heavy" xfId="1963"/>
    <cellStyle name="Border Thin" xfId="1964"/>
    <cellStyle name="Border Top Thin" xfId="1965"/>
    <cellStyle name="Border Top Thin 2" xfId="1966"/>
    <cellStyle name="Border Top Thin 2 2" xfId="1967"/>
    <cellStyle name="Border Top Thin 2 2 2" xfId="1968"/>
    <cellStyle name="Border Top Thin 3" xfId="1969"/>
    <cellStyle name="Border Top Thin 3 2" xfId="1970"/>
    <cellStyle name="Border Years" xfId="1971"/>
    <cellStyle name="Bottom Edge" xfId="1972"/>
    <cellStyle name="British Pound" xfId="1973"/>
    <cellStyle name="Bullet" xfId="1974"/>
    <cellStyle name="Bullet 2" xfId="1975"/>
    <cellStyle name="Business Description" xfId="1976"/>
    <cellStyle name="Ç¥ÁØ_TestResults" xfId="1977"/>
    <cellStyle name="Cabeçalho 1" xfId="1978"/>
    <cellStyle name="Cabeçalho 2" xfId="1979"/>
    <cellStyle name="Calc Currency (0)" xfId="1980"/>
    <cellStyle name="Calc Currency (2)" xfId="1981"/>
    <cellStyle name="Calc Percent (0)" xfId="1982"/>
    <cellStyle name="Calc Percent (1)" xfId="1983"/>
    <cellStyle name="Calc Percent (1) 2" xfId="1984"/>
    <cellStyle name="Calc Percent (2)" xfId="1985"/>
    <cellStyle name="Calc Percent (2) 2" xfId="1986"/>
    <cellStyle name="Calc Units (0)" xfId="1987"/>
    <cellStyle name="Calc Units (1)" xfId="1988"/>
    <cellStyle name="Calc Units (2)" xfId="1989"/>
    <cellStyle name="Calculation" xfId="1990"/>
    <cellStyle name="Calculation 2" xfId="1991"/>
    <cellStyle name="Cálculo" xfId="1992" builtinId="22" customBuiltin="1"/>
    <cellStyle name="Cálculo 2" xfId="1993"/>
    <cellStyle name="Canada" xfId="1994"/>
    <cellStyle name="Case" xfId="1995"/>
    <cellStyle name="CashFlow" xfId="1996"/>
    <cellStyle name="CATV Total" xfId="1997"/>
    <cellStyle name="CellStyle" xfId="1998"/>
    <cellStyle name="CellWithBorderStyle" xfId="1999"/>
    <cellStyle name="Célula de Verificação" xfId="2000" builtinId="23" customBuiltin="1"/>
    <cellStyle name="Célula de Verificação 2" xfId="2001"/>
    <cellStyle name="Célula Vinculada" xfId="2002" builtinId="24" customBuiltin="1"/>
    <cellStyle name="Célula Vinculada 2" xfId="2003"/>
    <cellStyle name="Centered Heading" xfId="2004"/>
    <cellStyle name="CenterHead" xfId="2005"/>
    <cellStyle name="Cents" xfId="2006"/>
    <cellStyle name="Changeable" xfId="2007"/>
    <cellStyle name="Check" xfId="2008"/>
    <cellStyle name="Check Cell" xfId="2009"/>
    <cellStyle name="Check Cell 2" xfId="2010"/>
    <cellStyle name="claire" xfId="2011"/>
    <cellStyle name="CLEAR" xfId="2012"/>
    <cellStyle name="Co. Names" xfId="2013"/>
    <cellStyle name="Co. Names - Bold" xfId="2014"/>
    <cellStyle name="Co. Names_Break-Up" xfId="2015"/>
    <cellStyle name="COL HEADINGS" xfId="2016"/>
    <cellStyle name="Colhead_left" xfId="2017"/>
    <cellStyle name="ColHeading" xfId="2018"/>
    <cellStyle name="Collegamento ipertestuale" xfId="2019"/>
    <cellStyle name="Column Title" xfId="2020"/>
    <cellStyle name="Column_Title" xfId="2021"/>
    <cellStyle name="column1" xfId="2022"/>
    <cellStyle name="column1BigNoWrap" xfId="2023"/>
    <cellStyle name="column1Date" xfId="2024"/>
    <cellStyle name="column2Date" xfId="2025"/>
    <cellStyle name="column3Date" xfId="2026"/>
    <cellStyle name="ColumnHeaderBoldFillStyle" xfId="2027"/>
    <cellStyle name="ColumnHeaderBoldFillStyleSmall" xfId="2028"/>
    <cellStyle name="ColumnHeaderFillStyle" xfId="2029"/>
    <cellStyle name="Comma" xfId="2030"/>
    <cellStyle name="Comma  - Style1" xfId="2031"/>
    <cellStyle name="Comma  - Style2" xfId="2032"/>
    <cellStyle name="Comma  - Style3" xfId="2033"/>
    <cellStyle name="Comma  - Style4" xfId="2034"/>
    <cellStyle name="Comma  - Style5" xfId="2035"/>
    <cellStyle name="Comma  - Style6" xfId="2036"/>
    <cellStyle name="Comma  - Style7" xfId="2037"/>
    <cellStyle name="Comma  - Style8" xfId="2038"/>
    <cellStyle name="comma - number" xfId="2039"/>
    <cellStyle name="Comma (0.0)" xfId="2040"/>
    <cellStyle name="Comma (0.00)" xfId="2041"/>
    <cellStyle name="Comma (1)" xfId="2042"/>
    <cellStyle name="Comma (hidden)" xfId="2043"/>
    <cellStyle name="Comma (index)" xfId="2044"/>
    <cellStyle name="Comma [0\_Telecom A-end Sales &amp;  Rev ($)" xfId="2045"/>
    <cellStyle name="Comma [0]" xfId="2046"/>
    <cellStyle name="Comma [0] 2" xfId="2047"/>
    <cellStyle name="Comma [00]" xfId="2048"/>
    <cellStyle name="Comma [1]" xfId="2049"/>
    <cellStyle name="Comma [2]" xfId="2050"/>
    <cellStyle name="Comma [3]" xfId="2051"/>
    <cellStyle name="Comma 0" xfId="2052"/>
    <cellStyle name="Comma 0*" xfId="2053"/>
    <cellStyle name="Comma 0.0" xfId="2054"/>
    <cellStyle name="Comma 0.00" xfId="2055"/>
    <cellStyle name="Comma 0.000" xfId="2056"/>
    <cellStyle name="Comma 0_Dist Comps 4.24.06 v1" xfId="2057"/>
    <cellStyle name="Comma 10" xfId="2058"/>
    <cellStyle name="Comma 11" xfId="2059"/>
    <cellStyle name="Comma 11 2 2" xfId="2060"/>
    <cellStyle name="Comma 12" xfId="2061"/>
    <cellStyle name="Comma 13" xfId="2062"/>
    <cellStyle name="Comma 14" xfId="2063"/>
    <cellStyle name="Comma 15" xfId="2064"/>
    <cellStyle name="Comma 16" xfId="2065"/>
    <cellStyle name="Comma 16 2" xfId="2066"/>
    <cellStyle name="Comma 16 2 2" xfId="2067"/>
    <cellStyle name="Comma 16 3" xfId="2068"/>
    <cellStyle name="Comma 17" xfId="2069"/>
    <cellStyle name="Comma 17 2" xfId="2070"/>
    <cellStyle name="Comma 17 2 2" xfId="2071"/>
    <cellStyle name="Comma 17 3" xfId="2072"/>
    <cellStyle name="Comma 18" xfId="2073"/>
    <cellStyle name="Comma 18 2" xfId="2074"/>
    <cellStyle name="Comma 18 2 2" xfId="2075"/>
    <cellStyle name="Comma 18 3" xfId="2076"/>
    <cellStyle name="Comma 19" xfId="2077"/>
    <cellStyle name="Comma 19 2" xfId="2078"/>
    <cellStyle name="Comma 19 2 2" xfId="2079"/>
    <cellStyle name="Comma 19 3" xfId="2080"/>
    <cellStyle name="Comma 2" xfId="2081"/>
    <cellStyle name="Comma 2 2" xfId="2082"/>
    <cellStyle name="Comma 2 2 2" xfId="2083"/>
    <cellStyle name="Comma 2 3" xfId="2084"/>
    <cellStyle name="Comma 2 3 2" xfId="2085"/>
    <cellStyle name="Comma 2 4" xfId="2086"/>
    <cellStyle name="Comma 2_1 São Martinho SA - Consolidação Março 10" xfId="2087"/>
    <cellStyle name="Comma 20" xfId="2088"/>
    <cellStyle name="Comma 21" xfId="2089"/>
    <cellStyle name="Comma 22" xfId="2090"/>
    <cellStyle name="Comma 23" xfId="2091"/>
    <cellStyle name="Comma 3" xfId="2092"/>
    <cellStyle name="Comma 3 2" xfId="2093"/>
    <cellStyle name="Comma 3 3" xfId="2094"/>
    <cellStyle name="Comma 4" xfId="2095"/>
    <cellStyle name="Comma 5" xfId="2096"/>
    <cellStyle name="Comma 6" xfId="2097"/>
    <cellStyle name="Comma 6 2" xfId="2098"/>
    <cellStyle name="Comma 6 2 2" xfId="2099"/>
    <cellStyle name="Comma 6 2 2 2" xfId="2100"/>
    <cellStyle name="Comma 6 2 3" xfId="2101"/>
    <cellStyle name="Comma 7" xfId="2102"/>
    <cellStyle name="Comma 8" xfId="2103"/>
    <cellStyle name="Comma 9" xfId="2104"/>
    <cellStyle name="Comma Cents" xfId="2105"/>
    <cellStyle name="Comma Input" xfId="2106"/>
    <cellStyle name="COMMA(1)" xfId="2107"/>
    <cellStyle name="Comma, 1 dec" xfId="2108"/>
    <cellStyle name="Comma, 1dec" xfId="2109"/>
    <cellStyle name="Comma[0]" xfId="2110"/>
    <cellStyle name="Comma_1510 Unit. (2)" xfId="2111"/>
    <cellStyle name="Comma0" xfId="2112"/>
    <cellStyle name="Comma0 - Estilo2" xfId="2113"/>
    <cellStyle name="Comma0 - Estilo2 2" xfId="2114"/>
    <cellStyle name="Comma0 - Modelo1" xfId="2115"/>
    <cellStyle name="Comma0 - Style1" xfId="2116"/>
    <cellStyle name="Comma1" xfId="2117"/>
    <cellStyle name="Comma1 - Modelo2" xfId="2118"/>
    <cellStyle name="Comma1 - Style2" xfId="2119"/>
    <cellStyle name="Comp Text" xfId="2120"/>
    <cellStyle name="Company" xfId="2121"/>
    <cellStyle name="Company Name" xfId="2122"/>
    <cellStyle name="Company_Current wireless comps" xfId="2123"/>
    <cellStyle name="CompanyName" xfId="2124"/>
    <cellStyle name="Control Check" xfId="2125"/>
    <cellStyle name="COST1" xfId="2126"/>
    <cellStyle name="Cover" xfId="2127"/>
    <cellStyle name="Cover Date" xfId="2128"/>
    <cellStyle name="Cover Subtitle" xfId="2129"/>
    <cellStyle name="Cover Title" xfId="2130"/>
    <cellStyle name="Cover_support_master" xfId="2131"/>
    <cellStyle name="CurRatio" xfId="2132"/>
    <cellStyle name="Curren - Style2" xfId="2133"/>
    <cellStyle name="Currency" xfId="2134"/>
    <cellStyle name="Currency ($)" xfId="2135"/>
    <cellStyle name="Currency (£)" xfId="2136"/>
    <cellStyle name="Currency (hidden)" xfId="2137"/>
    <cellStyle name="Currency [0]" xfId="2138"/>
    <cellStyle name="Currency [0] 2" xfId="2139"/>
    <cellStyle name="Currency [00]" xfId="2140"/>
    <cellStyle name="Currency [1]" xfId="2141"/>
    <cellStyle name="Currency [2]" xfId="2142"/>
    <cellStyle name="Currency [3]" xfId="2143"/>
    <cellStyle name="Currency 0" xfId="2144"/>
    <cellStyle name="Currency 0.0" xfId="2145"/>
    <cellStyle name="Currency 0.00" xfId="2146"/>
    <cellStyle name="Currency 0.000" xfId="2147"/>
    <cellStyle name="Currency 0_Dist Comps 4.24.06 v1" xfId="2148"/>
    <cellStyle name="Currency 2" xfId="2149"/>
    <cellStyle name="Currency dollars[0]" xfId="2150"/>
    <cellStyle name="Currency GB no Symbol [1]" xfId="2151"/>
    <cellStyle name="Currency Input" xfId="2152"/>
    <cellStyle name="Currency Per Share" xfId="2153"/>
    <cellStyle name="Currency$" xfId="2154"/>
    <cellStyle name="Currency(1)" xfId="2155"/>
    <cellStyle name="Currency[$]" xfId="2156"/>
    <cellStyle name="Currency_1510 Unit. (2)" xfId="2157"/>
    <cellStyle name="Currency0" xfId="2158"/>
    <cellStyle name="Currency1" xfId="2159"/>
    <cellStyle name="Currency1Blue" xfId="2160"/>
    <cellStyle name="Currency2" xfId="2161"/>
    <cellStyle name="Currency2 [0]" xfId="2162"/>
    <cellStyle name="Currency2 [1]" xfId="2163"/>
    <cellStyle name="Currency2 [2]" xfId="2164"/>
    <cellStyle name="Currency2 [3]" xfId="2165"/>
    <cellStyle name="Currency2_Dist Comps 6-26-06" xfId="2166"/>
    <cellStyle name="Currencyunder" xfId="2167"/>
    <cellStyle name="Currsmall" xfId="2168"/>
    <cellStyle name="CUS.Work.Area" xfId="2169"/>
    <cellStyle name="CustomStyle11" xfId="2170"/>
    <cellStyle name="Dan" xfId="2171"/>
    <cellStyle name="Dan 2" xfId="2172"/>
    <cellStyle name="Dash" xfId="2173"/>
    <cellStyle name="Dash 2" xfId="2174"/>
    <cellStyle name="Data" xfId="2175"/>
    <cellStyle name="Data 2" xfId="2176"/>
    <cellStyle name="Date" xfId="2177"/>
    <cellStyle name="Date [d-mmm-yy]" xfId="2178"/>
    <cellStyle name="Date [mm-d-yy]" xfId="2179"/>
    <cellStyle name="Date [mm-d-yyyy]" xfId="2180"/>
    <cellStyle name="Date [mmm-d-yyyy]" xfId="2181"/>
    <cellStyle name="Date [mmm-yy]" xfId="2182"/>
    <cellStyle name="Date [mmm-yyyy]" xfId="2183"/>
    <cellStyle name="Date Aligned" xfId="2184"/>
    <cellStyle name="Date Short" xfId="2185"/>
    <cellStyle name="Date, Long" xfId="2186"/>
    <cellStyle name="Date, mmm-yy" xfId="2187"/>
    <cellStyle name="Date, Short" xfId="2188"/>
    <cellStyle name="Date_~1289430" xfId="2189"/>
    <cellStyle name="Date1" xfId="2190"/>
    <cellStyle name="Date2" xfId="2191"/>
    <cellStyle name="Date2h" xfId="2192"/>
    <cellStyle name="Dates" xfId="2193"/>
    <cellStyle name="DateYear" xfId="2194"/>
    <cellStyle name="DblLineDollarAcct" xfId="2195"/>
    <cellStyle name="DblLinePercent" xfId="2196"/>
    <cellStyle name="Decimal 2, derecha" xfId="2197"/>
    <cellStyle name="default" xfId="2198"/>
    <cellStyle name="DefaultStyle" xfId="2199"/>
    <cellStyle name="DESCRIÇÃO" xfId="2200"/>
    <cellStyle name="Design" xfId="2201"/>
    <cellStyle name="Dezimal (0.0)" xfId="2202"/>
    <cellStyle name="Dezimal [0]_Compiling Utility Macros" xfId="2203"/>
    <cellStyle name="Dezimal_Compiling Utility Macros" xfId="2204"/>
    <cellStyle name="Dia" xfId="2205"/>
    <cellStyle name="Dollar" xfId="2206"/>
    <cellStyle name="dollar [0]" xfId="2207"/>
    <cellStyle name="dollar [1]" xfId="2208"/>
    <cellStyle name="Dollar_ Pies " xfId="2209"/>
    <cellStyle name="Dollar1" xfId="2210"/>
    <cellStyle name="Dollar1Blue" xfId="2211"/>
    <cellStyle name="Dollar2" xfId="2212"/>
    <cellStyle name="DollarAccounting" xfId="2213"/>
    <cellStyle name="dollars" xfId="2214"/>
    <cellStyle name="DollarWhole" xfId="2215"/>
    <cellStyle name="Domma_Worksheet in   Compulsório de Depósito a Prazo" xfId="2216"/>
    <cellStyle name="Dotted Line" xfId="2217"/>
    <cellStyle name="Double Accounting" xfId="2218"/>
    <cellStyle name="doublespace" xfId="2219"/>
    <cellStyle name="Driver" xfId="2220"/>
    <cellStyle name="Driver Lable" xfId="2221"/>
    <cellStyle name="E&amp;Y House" xfId="2222"/>
    <cellStyle name="Encabez1" xfId="2223"/>
    <cellStyle name="Encabez2" xfId="2224"/>
    <cellStyle name="Ênfase1" xfId="2225" builtinId="29" customBuiltin="1"/>
    <cellStyle name="Ênfase1 2" xfId="2226"/>
    <cellStyle name="Ênfase2" xfId="2227" builtinId="33" customBuiltin="1"/>
    <cellStyle name="Ênfase2 2" xfId="2228"/>
    <cellStyle name="Ênfase3" xfId="2229" builtinId="37" customBuiltin="1"/>
    <cellStyle name="Ênfase3 2" xfId="2230"/>
    <cellStyle name="Ênfase4" xfId="2231" builtinId="41" customBuiltin="1"/>
    <cellStyle name="Ênfase4 2" xfId="2232"/>
    <cellStyle name="Ênfase5" xfId="2233" builtinId="45" customBuiltin="1"/>
    <cellStyle name="Ênfase5 2" xfId="2234"/>
    <cellStyle name="Ênfase6" xfId="2235" builtinId="49" customBuiltin="1"/>
    <cellStyle name="Ênfase6 2" xfId="2236"/>
    <cellStyle name="Enter Currency (0)" xfId="2237"/>
    <cellStyle name="Enter Currency (2)" xfId="2238"/>
    <cellStyle name="Enter Units (0)" xfId="2239"/>
    <cellStyle name="Enter Units (1)" xfId="2240"/>
    <cellStyle name="Enter Units (2)" xfId="2241"/>
    <cellStyle name="Entrada" xfId="2242" builtinId="20" customBuiltin="1"/>
    <cellStyle name="Entrada 2" xfId="2243"/>
    <cellStyle name="EPS" xfId="2244"/>
    <cellStyle name="EPSActual" xfId="2245"/>
    <cellStyle name="EPSEstimate" xfId="2246"/>
    <cellStyle name="Estilo 1" xfId="2247"/>
    <cellStyle name="Estilo 1 2" xfId="2248"/>
    <cellStyle name="Estilo 2" xfId="2249"/>
    <cellStyle name="Estilo 3" xfId="2250"/>
    <cellStyle name="Estilo 4" xfId="2251"/>
    <cellStyle name="Estilo 5" xfId="2252"/>
    <cellStyle name="Euro" xfId="2253"/>
    <cellStyle name="Euro 2" xfId="2254"/>
    <cellStyle name="Euro 3" xfId="2255"/>
    <cellStyle name="Euro 4" xfId="2256"/>
    <cellStyle name="Ex_MISTO" xfId="2257"/>
    <cellStyle name="Explanatory Text" xfId="2258"/>
    <cellStyle name="Explanatory Text 2" xfId="2259"/>
    <cellStyle name="F2" xfId="2260"/>
    <cellStyle name="F3" xfId="2261"/>
    <cellStyle name="F4" xfId="2262"/>
    <cellStyle name="F5" xfId="2263"/>
    <cellStyle name="F6" xfId="2264"/>
    <cellStyle name="F7" xfId="2265"/>
    <cellStyle name="F8" xfId="2266"/>
    <cellStyle name="FIELD" xfId="2267"/>
    <cellStyle name="Fijo" xfId="2268"/>
    <cellStyle name="Financiero" xfId="2269"/>
    <cellStyle name="Fixed" xfId="2270"/>
    <cellStyle name="Fixo" xfId="2271"/>
    <cellStyle name="Fixo 2" xfId="2272"/>
    <cellStyle name="Footnote" xfId="2273"/>
    <cellStyle name="Good" xfId="2274"/>
    <cellStyle name="Good 2" xfId="2275"/>
    <cellStyle name="Grey" xfId="2276"/>
    <cellStyle name="Hard Percent" xfId="2277"/>
    <cellStyle name="Header" xfId="2278"/>
    <cellStyle name="Header1" xfId="2279"/>
    <cellStyle name="Header2" xfId="2280"/>
    <cellStyle name="Heading" xfId="2281"/>
    <cellStyle name="Heading 1" xfId="2282"/>
    <cellStyle name="Heading 1 2" xfId="2283"/>
    <cellStyle name="Heading 2" xfId="2284"/>
    <cellStyle name="Heading 2 2" xfId="2285"/>
    <cellStyle name="Heading 2 3" xfId="2286"/>
    <cellStyle name="Heading 2 4" xfId="2287"/>
    <cellStyle name="Heading 3" xfId="2288"/>
    <cellStyle name="Heading 3 2" xfId="2289"/>
    <cellStyle name="Heading 3 3" xfId="2290"/>
    <cellStyle name="Heading 3 4" xfId="2291"/>
    <cellStyle name="Heading 4" xfId="2292"/>
    <cellStyle name="Heading 4 2" xfId="2293"/>
    <cellStyle name="Heading No Underline" xfId="2294"/>
    <cellStyle name="Heading With Underline" xfId="2295"/>
    <cellStyle name="Heading_7666-A1c" xfId="2296"/>
    <cellStyle name="Helv 10 Bold" xfId="2297"/>
    <cellStyle name="Helv 12 Bold" xfId="2298"/>
    <cellStyle name="Hidden" xfId="2299"/>
    <cellStyle name="Hyperlink seguido" xfId="2300"/>
    <cellStyle name="Incorreto" xfId="2301" builtinId="27" customBuiltin="1"/>
    <cellStyle name="Indefinido" xfId="2302"/>
    <cellStyle name="Indefinido 2" xfId="2303"/>
    <cellStyle name="Indent" xfId="2304"/>
    <cellStyle name="Input" xfId="2305"/>
    <cellStyle name="Input (%)" xfId="2306"/>
    <cellStyle name="Input (£m)" xfId="2307"/>
    <cellStyle name="Input (No)" xfId="2308"/>
    <cellStyle name="Input [yellow]" xfId="2309"/>
    <cellStyle name="Input 10" xfId="2310"/>
    <cellStyle name="Input 2" xfId="2311"/>
    <cellStyle name="Input 3" xfId="2312"/>
    <cellStyle name="Input 4" xfId="2313"/>
    <cellStyle name="Input 5" xfId="2314"/>
    <cellStyle name="Input 6" xfId="2315"/>
    <cellStyle name="Input 7" xfId="2316"/>
    <cellStyle name="Input 7 2" xfId="2317"/>
    <cellStyle name="Input 8" xfId="2318"/>
    <cellStyle name="Input 9" xfId="2319"/>
    <cellStyle name="Input_São Martinho Balanco  IFRS Marco 2010" xfId="2320"/>
    <cellStyle name="Link Currency (0)" xfId="2321"/>
    <cellStyle name="Link Currency (2)" xfId="2322"/>
    <cellStyle name="Link Units (0)" xfId="2323"/>
    <cellStyle name="Link Units (1)" xfId="2324"/>
    <cellStyle name="Link Units (2)" xfId="2325"/>
    <cellStyle name="Linked Cell" xfId="2326"/>
    <cellStyle name="Linked Cell 2" xfId="2327"/>
    <cellStyle name="MacroCode" xfId="2328"/>
    <cellStyle name="MainHead" xfId="2329"/>
    <cellStyle name="meu" xfId="2330"/>
    <cellStyle name="Migliaia (0)_00_REV" xfId="2331"/>
    <cellStyle name="Migliaia_3.2.2QUITO" xfId="2332"/>
    <cellStyle name="Mike" xfId="2333"/>
    <cellStyle name="Millares [0]_10 AVERIAS MASIVAS + ANT" xfId="2334"/>
    <cellStyle name="Millares_10 AVERIAS MASIVAS + ANT" xfId="2335"/>
    <cellStyle name="Milliers [0]_bug2_mario" xfId="2336"/>
    <cellStyle name="Milliers_bug2_mario" xfId="2337"/>
    <cellStyle name="Moeda 2" xfId="2338"/>
    <cellStyle name="Moeda0" xfId="2339"/>
    <cellStyle name="Moeda0 2" xfId="2340"/>
    <cellStyle name="Moneda [0]_10 AVERIAS MASIVAS + ANT" xfId="2341"/>
    <cellStyle name="Moneda_10 AVERIAS MASIVAS + ANT" xfId="2342"/>
    <cellStyle name="Monétaire [0]_bug2_mario" xfId="2343"/>
    <cellStyle name="Monétaire_bug2_mario" xfId="2344"/>
    <cellStyle name="Monetario" xfId="2345"/>
    <cellStyle name="Multiple" xfId="2346"/>
    <cellStyle name="Neutra" xfId="2347" builtinId="28" customBuiltin="1"/>
    <cellStyle name="Neutral" xfId="2348"/>
    <cellStyle name="Neutral 2" xfId="2349"/>
    <cellStyle name="NívelLinha_2_1998" xfId="2350"/>
    <cellStyle name="no dec" xfId="2351"/>
    <cellStyle name="Non_definito" xfId="2352"/>
    <cellStyle name="Normal" xfId="0" builtinId="0"/>
    <cellStyle name="Normal - Style1" xfId="2353"/>
    <cellStyle name="Normal - Style1 3" xfId="2354"/>
    <cellStyle name="Normal (%)" xfId="2355"/>
    <cellStyle name="Normal (£m)" xfId="2356"/>
    <cellStyle name="Normal (No)" xfId="2357"/>
    <cellStyle name="Normal (x)" xfId="2358"/>
    <cellStyle name="Normal 10" xfId="2359"/>
    <cellStyle name="Normal 10 2" xfId="2360"/>
    <cellStyle name="Normal 10 2 2" xfId="2361"/>
    <cellStyle name="Normal 10 2 2 2" xfId="2362"/>
    <cellStyle name="Normal 10 2 2 2 2" xfId="2363"/>
    <cellStyle name="Normal 10 2 2 2 2 2" xfId="2364"/>
    <cellStyle name="Normal 10 2 2 2 3" xfId="2365"/>
    <cellStyle name="Normal 10 2 2 3" xfId="2366"/>
    <cellStyle name="Normal 10 2 3" xfId="2367"/>
    <cellStyle name="Normal 10 2 3 2" xfId="2368"/>
    <cellStyle name="Normal 10 2 4" xfId="2369"/>
    <cellStyle name="Normal 10 3" xfId="2370"/>
    <cellStyle name="Normal 10 4" xfId="2371"/>
    <cellStyle name="Normal 10 4 2" xfId="2372"/>
    <cellStyle name="Normal 10 5" xfId="2373"/>
    <cellStyle name="Normal 10 5 2" xfId="2374"/>
    <cellStyle name="Normal 10 6" xfId="2375"/>
    <cellStyle name="Normal 10 6 2" xfId="2376"/>
    <cellStyle name="Normal 11" xfId="2377"/>
    <cellStyle name="Normal 11 2" xfId="2378"/>
    <cellStyle name="Normal 11 2 2" xfId="2379"/>
    <cellStyle name="Normal 11 2 2 2" xfId="2380"/>
    <cellStyle name="Normal 11 2 3" xfId="2381"/>
    <cellStyle name="Normal 11 2 3 2" xfId="2382"/>
    <cellStyle name="Normal 11 2 4" xfId="2383"/>
    <cellStyle name="Normal 11 3" xfId="2384"/>
    <cellStyle name="Normal 11 3 2" xfId="2385"/>
    <cellStyle name="Normal 11 4" xfId="2386"/>
    <cellStyle name="Normal 11 4 2" xfId="2387"/>
    <cellStyle name="Normal 11 5" xfId="2388"/>
    <cellStyle name="Normal 12" xfId="2389"/>
    <cellStyle name="Normal 12 2" xfId="2390"/>
    <cellStyle name="Normal 12 2 2" xfId="2391"/>
    <cellStyle name="Normal 12 2 2 2" xfId="2392"/>
    <cellStyle name="Normal 12 2 3" xfId="2393"/>
    <cellStyle name="Normal 12 2 3 2" xfId="2394"/>
    <cellStyle name="Normal 12 2 4" xfId="2395"/>
    <cellStyle name="Normal 13" xfId="2396"/>
    <cellStyle name="Normal 13 2" xfId="2397"/>
    <cellStyle name="Normal 13 2 2" xfId="2398"/>
    <cellStyle name="Normal 13 2 2 2" xfId="2399"/>
    <cellStyle name="Normal 13 2 3" xfId="2400"/>
    <cellStyle name="Normal 13 2 3 2" xfId="2401"/>
    <cellStyle name="Normal 13 2 4" xfId="2402"/>
    <cellStyle name="Normal 138" xfId="2403"/>
    <cellStyle name="Normal 139" xfId="2404"/>
    <cellStyle name="Normal 14" xfId="2405"/>
    <cellStyle name="Normal 14 2" xfId="2406"/>
    <cellStyle name="Normal 14 2 2" xfId="2407"/>
    <cellStyle name="Normal 14 3" xfId="2408"/>
    <cellStyle name="Normal 14 3 2" xfId="2409"/>
    <cellStyle name="Normal 14 4" xfId="2410"/>
    <cellStyle name="Normal 140" xfId="2411"/>
    <cellStyle name="Normal 141" xfId="2412"/>
    <cellStyle name="Normal 142" xfId="2413"/>
    <cellStyle name="Normal 15" xfId="2414"/>
    <cellStyle name="Normal 15 2" xfId="2415"/>
    <cellStyle name="Normal 15 2 2" xfId="2416"/>
    <cellStyle name="Normal 15 3" xfId="2417"/>
    <cellStyle name="Normal 15 3 2" xfId="2418"/>
    <cellStyle name="Normal 15 4" xfId="2419"/>
    <cellStyle name="Normal 16" xfId="2420"/>
    <cellStyle name="Normal 16 2" xfId="2421"/>
    <cellStyle name="Normal 16 2 2" xfId="2422"/>
    <cellStyle name="Normal 16 3" xfId="2423"/>
    <cellStyle name="Normal 16 3 2" xfId="2424"/>
    <cellStyle name="Normal 16 4" xfId="2425"/>
    <cellStyle name="Normal 17" xfId="2426"/>
    <cellStyle name="Normal 17 2" xfId="2427"/>
    <cellStyle name="Normal 17 2 2" xfId="2428"/>
    <cellStyle name="Normal 17 3" xfId="2429"/>
    <cellStyle name="Normal 17 3 2" xfId="2430"/>
    <cellStyle name="Normal 17 4" xfId="2431"/>
    <cellStyle name="Normal 18" xfId="2432"/>
    <cellStyle name="Normal 18 2" xfId="2433"/>
    <cellStyle name="Normal 18 2 2" xfId="2434"/>
    <cellStyle name="Normal 18 3" xfId="2435"/>
    <cellStyle name="Normal 18 3 2" xfId="2436"/>
    <cellStyle name="Normal 18 4" xfId="2437"/>
    <cellStyle name="Normal 19" xfId="2438"/>
    <cellStyle name="Normal 19 2" xfId="2439"/>
    <cellStyle name="Normal 19 2 2" xfId="2440"/>
    <cellStyle name="Normal 19 3" xfId="2441"/>
    <cellStyle name="Normal 19 3 2" xfId="2442"/>
    <cellStyle name="Normal 19 4" xfId="2443"/>
    <cellStyle name="Normal 2" xfId="2444"/>
    <cellStyle name="Normal 2 12" xfId="2445"/>
    <cellStyle name="Normal 2 12 2" xfId="2446"/>
    <cellStyle name="Normal 2 12 2 2" xfId="2447"/>
    <cellStyle name="Normal 2 12 3" xfId="2448"/>
    <cellStyle name="Normal 2 15" xfId="2449"/>
    <cellStyle name="Normal 2 2" xfId="2450"/>
    <cellStyle name="Normal 2 2 2" xfId="2451"/>
    <cellStyle name="Normal 2 2 3" xfId="2452"/>
    <cellStyle name="Normal 2 3" xfId="2453"/>
    <cellStyle name="Normal 2 3 2" xfId="2454"/>
    <cellStyle name="Normal 2 3 2 2" xfId="2455"/>
    <cellStyle name="Normal 2 3 2 3" xfId="2456"/>
    <cellStyle name="Normal 2 3 2 3 2" xfId="2457"/>
    <cellStyle name="Normal 2 3 2 4" xfId="2458"/>
    <cellStyle name="Normal 2 3 2 4 2" xfId="2459"/>
    <cellStyle name="Normal 2 3 2 5" xfId="2460"/>
    <cellStyle name="Normal 2 3 3" xfId="2461"/>
    <cellStyle name="Normal 2 3 3 2" xfId="2462"/>
    <cellStyle name="Normal 2 3 3 2 2" xfId="2463"/>
    <cellStyle name="Normal 2 3 3 3" xfId="2464"/>
    <cellStyle name="Normal 2 3 3 3 2" xfId="2465"/>
    <cellStyle name="Normal 2 3 3 4" xfId="2466"/>
    <cellStyle name="Normal 2 3 4" xfId="2467"/>
    <cellStyle name="Normal 2 3 4 2" xfId="2468"/>
    <cellStyle name="Normal 2 3 5" xfId="2469"/>
    <cellStyle name="Normal 2 3 5 2" xfId="2470"/>
    <cellStyle name="Normal 2 3 6" xfId="2471"/>
    <cellStyle name="Normal 2 3 6 2" xfId="2472"/>
    <cellStyle name="Normal 2 3 7" xfId="2473"/>
    <cellStyle name="Normal 2 3 7 2" xfId="2474"/>
    <cellStyle name="Normal 2 3 8" xfId="2475"/>
    <cellStyle name="Normal 2 4" xfId="2476"/>
    <cellStyle name="Normal 2 4 13" xfId="2477"/>
    <cellStyle name="Normal 2 5" xfId="2478"/>
    <cellStyle name="Normal 2 9" xfId="2479"/>
    <cellStyle name="Normal 2_~7242560" xfId="2480"/>
    <cellStyle name="Normal 20" xfId="2481"/>
    <cellStyle name="Normal 20 2" xfId="2482"/>
    <cellStyle name="Normal 20 2 2" xfId="2483"/>
    <cellStyle name="Normal 20 3" xfId="2484"/>
    <cellStyle name="Normal 20 3 2" xfId="2485"/>
    <cellStyle name="Normal 20 4" xfId="2486"/>
    <cellStyle name="Normal 206" xfId="2487"/>
    <cellStyle name="Normal 21" xfId="2488"/>
    <cellStyle name="Normal 22" xfId="2489"/>
    <cellStyle name="Normal 22 2" xfId="2490"/>
    <cellStyle name="Normal 22 2 2" xfId="2491"/>
    <cellStyle name="Normal 22 3" xfId="2492"/>
    <cellStyle name="Normal 22 3 2" xfId="2493"/>
    <cellStyle name="Normal 22 4" xfId="2494"/>
    <cellStyle name="Normal 23" xfId="2495"/>
    <cellStyle name="Normal 24" xfId="2496"/>
    <cellStyle name="Normal 25" xfId="2497"/>
    <cellStyle name="Normal 26" xfId="2498"/>
    <cellStyle name="Normal 26 2" xfId="2499"/>
    <cellStyle name="Normal 26 2 2" xfId="2500"/>
    <cellStyle name="Normal 26 2 2 2" xfId="2501"/>
    <cellStyle name="Normal 26 2 3" xfId="2502"/>
    <cellStyle name="Normal 26 2 3 2" xfId="2503"/>
    <cellStyle name="Normal 26 2 4" xfId="2504"/>
    <cellStyle name="Normal 27" xfId="2505"/>
    <cellStyle name="Normal 27 2" xfId="2506"/>
    <cellStyle name="Normal 27 2 2" xfId="2507"/>
    <cellStyle name="Normal 27 3" xfId="2508"/>
    <cellStyle name="Normal 27 3 2" xfId="2509"/>
    <cellStyle name="Normal 27 4" xfId="2510"/>
    <cellStyle name="Normal 28" xfId="2511"/>
    <cellStyle name="Normal 28 2" xfId="2512"/>
    <cellStyle name="Normal 28 2 2" xfId="2513"/>
    <cellStyle name="Normal 28 2 2 2" xfId="2514"/>
    <cellStyle name="Normal 28 2 3" xfId="2515"/>
    <cellStyle name="Normal 28 3" xfId="2516"/>
    <cellStyle name="Normal 28 3 2" xfId="2517"/>
    <cellStyle name="Normal 28 4" xfId="2518"/>
    <cellStyle name="Normal 28 4 2" xfId="2519"/>
    <cellStyle name="Normal 28 5" xfId="2520"/>
    <cellStyle name="Normal 29" xfId="2521"/>
    <cellStyle name="Normal 3" xfId="2522"/>
    <cellStyle name="Normal 3 2" xfId="2523"/>
    <cellStyle name="Normal 3 2 2" xfId="2524"/>
    <cellStyle name="Normal 3 3" xfId="2525"/>
    <cellStyle name="Normal 3 3 2" xfId="2526"/>
    <cellStyle name="Normal 3 3 2 2" xfId="2527"/>
    <cellStyle name="Normal 3 3 2 2 2" xfId="2528"/>
    <cellStyle name="Normal 3 3 2 3" xfId="2529"/>
    <cellStyle name="Normal 3 3 2 3 2" xfId="2530"/>
    <cellStyle name="Normal 3 3 2 4" xfId="2531"/>
    <cellStyle name="Normal 3 3 3" xfId="2532"/>
    <cellStyle name="Normal 3 3 3 2" xfId="2533"/>
    <cellStyle name="Normal 3 3 3 2 2" xfId="2534"/>
    <cellStyle name="Normal 3 3 3 3" xfId="2535"/>
    <cellStyle name="Normal 3 3 3 3 2" xfId="2536"/>
    <cellStyle name="Normal 3 3 3 4" xfId="2537"/>
    <cellStyle name="Normal 3 4" xfId="2538"/>
    <cellStyle name="Normal 3 4 2" xfId="2539"/>
    <cellStyle name="Normal 3 4 2 2" xfId="2540"/>
    <cellStyle name="Normal 3 4 2 2 2" xfId="2541"/>
    <cellStyle name="Normal 3 4 2 3" xfId="2542"/>
    <cellStyle name="Normal 3 4 2 3 2" xfId="2543"/>
    <cellStyle name="Normal 3 4 2 4" xfId="2544"/>
    <cellStyle name="Normal 3 5" xfId="2545"/>
    <cellStyle name="Normal 3 5 2" xfId="2546"/>
    <cellStyle name="Normal 3 5 2 2" xfId="2547"/>
    <cellStyle name="Normal 3 5 3" xfId="2548"/>
    <cellStyle name="Normal 3 5 3 2" xfId="2549"/>
    <cellStyle name="Normal 3 5 4" xfId="2550"/>
    <cellStyle name="Normal 3 6" xfId="2551"/>
    <cellStyle name="Normal 3 6 2" xfId="2552"/>
    <cellStyle name="Normal 3 6 2 2" xfId="2553"/>
    <cellStyle name="Normal 3 6 3" xfId="2554"/>
    <cellStyle name="Normal 3 6 3 2" xfId="2555"/>
    <cellStyle name="Normal 3 6 4" xfId="2556"/>
    <cellStyle name="Normal 30" xfId="2557"/>
    <cellStyle name="Normal 30 2" xfId="2558"/>
    <cellStyle name="Normal 31" xfId="2559"/>
    <cellStyle name="Normal 32" xfId="2560"/>
    <cellStyle name="Normal 33" xfId="2561"/>
    <cellStyle name="Normal 34" xfId="2562"/>
    <cellStyle name="Normal 35" xfId="2563"/>
    <cellStyle name="Normal 36" xfId="2564"/>
    <cellStyle name="Normal 37" xfId="2565"/>
    <cellStyle name="Normal 38" xfId="2566"/>
    <cellStyle name="Normal 39" xfId="2567"/>
    <cellStyle name="Normal 4" xfId="2568"/>
    <cellStyle name="Normal 4 2" xfId="2569"/>
    <cellStyle name="Normal 4 3" xfId="2570"/>
    <cellStyle name="Normal 4 4" xfId="2571"/>
    <cellStyle name="Normal 40" xfId="2572"/>
    <cellStyle name="Normal 41" xfId="2573"/>
    <cellStyle name="Normal 42" xfId="2574"/>
    <cellStyle name="Normal 43" xfId="2575"/>
    <cellStyle name="Normal 44" xfId="2576"/>
    <cellStyle name="Normal 45" xfId="2577"/>
    <cellStyle name="Normal 46" xfId="2578"/>
    <cellStyle name="Normal 47" xfId="2579"/>
    <cellStyle name="Normal 48" xfId="2580"/>
    <cellStyle name="Normal 49" xfId="2581"/>
    <cellStyle name="Normal 5" xfId="2582"/>
    <cellStyle name="Normal 5 10" xfId="2583"/>
    <cellStyle name="Normal 5 2" xfId="2584"/>
    <cellStyle name="Normal 5 2 2" xfId="2585"/>
    <cellStyle name="Normal 5 2 2 2" xfId="2586"/>
    <cellStyle name="Normal 5 2 2 2 2" xfId="2587"/>
    <cellStyle name="Normal 5 2 2 3" xfId="2588"/>
    <cellStyle name="Normal 5 2 2 3 2" xfId="2589"/>
    <cellStyle name="Normal 5 2 2 4" xfId="2590"/>
    <cellStyle name="Normal 5 2 3" xfId="2591"/>
    <cellStyle name="Normal 5 2 3 2" xfId="2592"/>
    <cellStyle name="Normal 5 2 4" xfId="2593"/>
    <cellStyle name="Normal 5 2 4 2" xfId="2594"/>
    <cellStyle name="Normal 5 2 5" xfId="2595"/>
    <cellStyle name="Normal 5 2 5 2" xfId="2596"/>
    <cellStyle name="Normal 5 2 6" xfId="2597"/>
    <cellStyle name="Normal 5 2 6 2" xfId="2598"/>
    <cellStyle name="Normal 5 2 7" xfId="2599"/>
    <cellStyle name="Normal 5 3" xfId="2600"/>
    <cellStyle name="Normal 5 3 2" xfId="2601"/>
    <cellStyle name="Normal 5 3 2 2" xfId="2602"/>
    <cellStyle name="Normal 5 3 2 2 2" xfId="2603"/>
    <cellStyle name="Normal 5 3 2 3" xfId="2604"/>
    <cellStyle name="Normal 5 3 2 3 2" xfId="2605"/>
    <cellStyle name="Normal 5 3 2 4" xfId="2606"/>
    <cellStyle name="Normal 5 3 3" xfId="2607"/>
    <cellStyle name="Normal 5 3 3 2" xfId="2608"/>
    <cellStyle name="Normal 5 3 4" xfId="2609"/>
    <cellStyle name="Normal 5 3 4 2" xfId="2610"/>
    <cellStyle name="Normal 5 3 5" xfId="2611"/>
    <cellStyle name="Normal 5 3 5 2" xfId="2612"/>
    <cellStyle name="Normal 5 3 6" xfId="2613"/>
    <cellStyle name="Normal 5 3 6 2" xfId="2614"/>
    <cellStyle name="Normal 5 3 7" xfId="2615"/>
    <cellStyle name="Normal 5 4" xfId="2616"/>
    <cellStyle name="Normal 5 4 2" xfId="2617"/>
    <cellStyle name="Normal 5 4 2 2" xfId="2618"/>
    <cellStyle name="Normal 5 4 2 2 2" xfId="2619"/>
    <cellStyle name="Normal 5 4 2 3" xfId="2620"/>
    <cellStyle name="Normal 5 4 2 3 2" xfId="2621"/>
    <cellStyle name="Normal 5 4 2 4" xfId="2622"/>
    <cellStyle name="Normal 5 5" xfId="2623"/>
    <cellStyle name="Normal 5 5 2" xfId="2624"/>
    <cellStyle name="Normal 5 5 2 2" xfId="2625"/>
    <cellStyle name="Normal 5 5 3" xfId="2626"/>
    <cellStyle name="Normal 5 5 3 2" xfId="2627"/>
    <cellStyle name="Normal 5 5 4" xfId="2628"/>
    <cellStyle name="Normal 5 6" xfId="2629"/>
    <cellStyle name="Normal 5 6 2" xfId="2630"/>
    <cellStyle name="Normal 5 7" xfId="2631"/>
    <cellStyle name="Normal 5 7 2" xfId="2632"/>
    <cellStyle name="Normal 5 8" xfId="2633"/>
    <cellStyle name="Normal 5 8 2" xfId="2634"/>
    <cellStyle name="Normal 5 9" xfId="2635"/>
    <cellStyle name="Normal 5 9 2" xfId="2636"/>
    <cellStyle name="Normal 50" xfId="2637"/>
    <cellStyle name="Normal 51" xfId="2638"/>
    <cellStyle name="Normal 52" xfId="2639"/>
    <cellStyle name="Normal 53" xfId="2640"/>
    <cellStyle name="Normal 54" xfId="2641"/>
    <cellStyle name="Normal 55" xfId="2642"/>
    <cellStyle name="Normal 56" xfId="2643"/>
    <cellStyle name="Normal 57" xfId="2644"/>
    <cellStyle name="Normal 58" xfId="2645"/>
    <cellStyle name="Normal 59" xfId="2646"/>
    <cellStyle name="Normal 6" xfId="2647"/>
    <cellStyle name="Normal 6 2" xfId="2648"/>
    <cellStyle name="Normal 6 2 2" xfId="2649"/>
    <cellStyle name="Normal 6 2 2 2" xfId="2650"/>
    <cellStyle name="Normal 6 2 3" xfId="2651"/>
    <cellStyle name="Normal 6 2 3 2" xfId="2652"/>
    <cellStyle name="Normal 6 2 4" xfId="2653"/>
    <cellStyle name="Normal 6 3" xfId="2654"/>
    <cellStyle name="Normal 6 3 2" xfId="2655"/>
    <cellStyle name="Normal 6 3 2 2" xfId="2656"/>
    <cellStyle name="Normal 6 3 3" xfId="2657"/>
    <cellStyle name="Normal 6 3 3 2" xfId="2658"/>
    <cellStyle name="Normal 6 3 4" xfId="2659"/>
    <cellStyle name="Normal 60" xfId="2660"/>
    <cellStyle name="Normal 61" xfId="2661"/>
    <cellStyle name="Normal 62" xfId="2662"/>
    <cellStyle name="Normal 63" xfId="2663"/>
    <cellStyle name="Normal 64" xfId="2664"/>
    <cellStyle name="Normal 65" xfId="2665"/>
    <cellStyle name="Normal 66" xfId="2666"/>
    <cellStyle name="Normal 67" xfId="2667"/>
    <cellStyle name="Normal 68" xfId="2668"/>
    <cellStyle name="Normal 69" xfId="2669"/>
    <cellStyle name="Normal 7" xfId="2670"/>
    <cellStyle name="Normal 7 2" xfId="2671"/>
    <cellStyle name="Normal 7 2 2" xfId="2672"/>
    <cellStyle name="Normal 7 2 2 2" xfId="2673"/>
    <cellStyle name="Normal 7 2 3" xfId="2674"/>
    <cellStyle name="Normal 7 2 3 2" xfId="2675"/>
    <cellStyle name="Normal 7 2 4" xfId="2676"/>
    <cellStyle name="Normal 7 3" xfId="2677"/>
    <cellStyle name="Normal 7 4" xfId="2678"/>
    <cellStyle name="Normal 7 4 2" xfId="2679"/>
    <cellStyle name="Normal 7 5" xfId="2680"/>
    <cellStyle name="Normal 7 5 2" xfId="2681"/>
    <cellStyle name="Normal 7 6" xfId="2682"/>
    <cellStyle name="Normal 7 6 2" xfId="2683"/>
    <cellStyle name="Normal 7 7" xfId="2684"/>
    <cellStyle name="Normal 7 7 2" xfId="2685"/>
    <cellStyle name="Normal 7 8" xfId="2686"/>
    <cellStyle name="Normal 70" xfId="2687"/>
    <cellStyle name="Normal 71" xfId="2688"/>
    <cellStyle name="Normal 72" xfId="2689"/>
    <cellStyle name="Normal 73" xfId="2690"/>
    <cellStyle name="Normal 74" xfId="2691"/>
    <cellStyle name="Normal 75" xfId="2692"/>
    <cellStyle name="Normal 76" xfId="2693"/>
    <cellStyle name="Normal 77" xfId="2694"/>
    <cellStyle name="Normal 78" xfId="2695"/>
    <cellStyle name="Normal 8" xfId="2696"/>
    <cellStyle name="Normal 8 2" xfId="2697"/>
    <cellStyle name="Normal 8 2 2" xfId="2698"/>
    <cellStyle name="Normal 8 2 2 2" xfId="2699"/>
    <cellStyle name="Normal 8 2 3" xfId="2700"/>
    <cellStyle name="Normal 8 2 3 2" xfId="2701"/>
    <cellStyle name="Normal 8 2 4" xfId="2702"/>
    <cellStyle name="Normal 8 3" xfId="2703"/>
    <cellStyle name="Normal 8 3 2" xfId="2704"/>
    <cellStyle name="Normal 8 4" xfId="2705"/>
    <cellStyle name="Normal 8 4 2" xfId="2706"/>
    <cellStyle name="Normal 8 5" xfId="2707"/>
    <cellStyle name="Normal 8 5 2" xfId="2708"/>
    <cellStyle name="Normal 8 6" xfId="2709"/>
    <cellStyle name="Normal 8 6 2" xfId="2710"/>
    <cellStyle name="Normal 8 7" xfId="2711"/>
    <cellStyle name="Normal 9" xfId="2712"/>
    <cellStyle name="Normal 9 2" xfId="2713"/>
    <cellStyle name="Normal 9 2 2" xfId="2714"/>
    <cellStyle name="Normal 9 2 2 2" xfId="2715"/>
    <cellStyle name="Normal 9 2 3" xfId="2716"/>
    <cellStyle name="Normal 9 2 3 2" xfId="2717"/>
    <cellStyle name="Normal 9 2 4" xfId="2718"/>
    <cellStyle name="Normale_ cellular Costs" xfId="2719"/>
    <cellStyle name="Normalny_laroux" xfId="2720"/>
    <cellStyle name="Nota 2" xfId="2721"/>
    <cellStyle name="Nota 2 2" xfId="2722"/>
    <cellStyle name="Note" xfId="2723"/>
    <cellStyle name="Note 2" xfId="2724"/>
    <cellStyle name="Note 3" xfId="2725"/>
    <cellStyle name="Note 3 2" xfId="2726"/>
    <cellStyle name="Note 3 2 2" xfId="2727"/>
    <cellStyle name="Note 3 3" xfId="2728"/>
    <cellStyle name="Œ…‹æØ‚è [0.00]_laroux" xfId="2729"/>
    <cellStyle name="Œ…‹æØ‚è_laroux" xfId="2730"/>
    <cellStyle name="oft Excel]_x000d__x000a_Comment=As linhas open=/f carregam funções personalizadas para a lista de funções Colar._x000d__x000a_Maximized=3_x000d__x000a_" xfId="2731"/>
    <cellStyle name="Opções de Autoformatação" xfId="2732"/>
    <cellStyle name="Output" xfId="2733"/>
    <cellStyle name="Output 2" xfId="2734"/>
    <cellStyle name="Padrão" xfId="2735"/>
    <cellStyle name="Page Number" xfId="2736"/>
    <cellStyle name="Percen - Estilo1" xfId="2737"/>
    <cellStyle name="Percen - Estilo1 2" xfId="2738"/>
    <cellStyle name="Percent" xfId="2739"/>
    <cellStyle name="Percent %" xfId="2740"/>
    <cellStyle name="Percent % Long Underline" xfId="2741"/>
    <cellStyle name="Percent %_Empr-CP LP - 1º e 2º  trim-2001." xfId="2742"/>
    <cellStyle name="Percent (0%)" xfId="2743"/>
    <cellStyle name="Percent (0)" xfId="2744"/>
    <cellStyle name="Percent (0.0%)" xfId="2745"/>
    <cellStyle name="Percent (0.00%)" xfId="2746"/>
    <cellStyle name="Percent [0]" xfId="2747"/>
    <cellStyle name="Percent [0] 2" xfId="2748"/>
    <cellStyle name="Percent [00]" xfId="2749"/>
    <cellStyle name="Percent [00] 2" xfId="2750"/>
    <cellStyle name="Percent [2]" xfId="2751"/>
    <cellStyle name="Percent 0.0%" xfId="2752"/>
    <cellStyle name="Percent 0.0% Long Underline" xfId="2753"/>
    <cellStyle name="Percent 0.0%_Empr-CP LP - 1º e 2º  trim-2001." xfId="2754"/>
    <cellStyle name="Percent 0.00%" xfId="2755"/>
    <cellStyle name="Percent 0.00% Long Underline" xfId="2756"/>
    <cellStyle name="Percent 0.00%_Empr-CP LP - 1º e 2º  trim-2001." xfId="2757"/>
    <cellStyle name="Percent 0.000%" xfId="2758"/>
    <cellStyle name="Percent 0.000% Long Underline" xfId="2759"/>
    <cellStyle name="Percent 0.000%_Empr-CP LP - 1º e 2º  trim-2001." xfId="2760"/>
    <cellStyle name="Percent 144" xfId="2761"/>
    <cellStyle name="Percent 145" xfId="2762"/>
    <cellStyle name="Percent 2" xfId="2763"/>
    <cellStyle name="Percent 2 2" xfId="2764"/>
    <cellStyle name="Percent 2 2 2" xfId="2765"/>
    <cellStyle name="Percent 2 2 2 2" xfId="2766"/>
    <cellStyle name="Percent 2 2 3" xfId="2767"/>
    <cellStyle name="Percent 2 3" xfId="2768"/>
    <cellStyle name="Percent 2 4" xfId="2769"/>
    <cellStyle name="Percent 2 4 2" xfId="2770"/>
    <cellStyle name="Percent 2 5" xfId="2771"/>
    <cellStyle name="Percent 3" xfId="2772"/>
    <cellStyle name="Percent 4" xfId="2773"/>
    <cellStyle name="Percent 5" xfId="2774"/>
    <cellStyle name="Percent 6" xfId="2775"/>
    <cellStyle name="Percent_BP_Celular stp" xfId="2776"/>
    <cellStyle name="Percent-0.0%" xfId="2777"/>
    <cellStyle name="Percent-no dec" xfId="2778"/>
    <cellStyle name="Percentual" xfId="2779"/>
    <cellStyle name="Ponto" xfId="2780"/>
    <cellStyle name="Porcentagem 10" xfId="2781"/>
    <cellStyle name="Porcentagem 11" xfId="2782"/>
    <cellStyle name="Porcentagem 12" xfId="2783"/>
    <cellStyle name="Porcentagem 12 2" xfId="2784"/>
    <cellStyle name="Porcentagem 12 2 2" xfId="2785"/>
    <cellStyle name="Porcentagem 12 3" xfId="2786"/>
    <cellStyle name="Porcentagem 12 3 2" xfId="2787"/>
    <cellStyle name="Porcentagem 12 4" xfId="2788"/>
    <cellStyle name="Porcentagem 13" xfId="2789"/>
    <cellStyle name="Porcentagem 13 2" xfId="2790"/>
    <cellStyle name="Porcentagem 13 2 2" xfId="2791"/>
    <cellStyle name="Porcentagem 13 3" xfId="2792"/>
    <cellStyle name="Porcentagem 13 3 2" xfId="2793"/>
    <cellStyle name="Porcentagem 13 4" xfId="2794"/>
    <cellStyle name="Porcentagem 14" xfId="2795"/>
    <cellStyle name="Porcentagem 14 2" xfId="2796"/>
    <cellStyle name="Porcentagem 14 2 2" xfId="2797"/>
    <cellStyle name="Porcentagem 14 3" xfId="2798"/>
    <cellStyle name="Porcentagem 14 3 2" xfId="2799"/>
    <cellStyle name="Porcentagem 14 4" xfId="2800"/>
    <cellStyle name="Porcentagem 15" xfId="2801"/>
    <cellStyle name="Porcentagem 2" xfId="2802"/>
    <cellStyle name="Porcentagem 2 2" xfId="2803"/>
    <cellStyle name="Porcentagem 2 3 4" xfId="2804"/>
    <cellStyle name="Porcentagem 2 3 4 2" xfId="2805"/>
    <cellStyle name="Porcentagem 2 3 4 2 2" xfId="2806"/>
    <cellStyle name="Porcentagem 2 3 4 2 2 2" xfId="2807"/>
    <cellStyle name="Porcentagem 2 3 4 2 3" xfId="2808"/>
    <cellStyle name="Porcentagem 2 3 4 2 3 2" xfId="2809"/>
    <cellStyle name="Porcentagem 2 3 4 2 4" xfId="2810"/>
    <cellStyle name="Porcentagem 2 3 4 3" xfId="2811"/>
    <cellStyle name="Porcentagem 2 3 4 3 2" xfId="2812"/>
    <cellStyle name="Porcentagem 2 3 4 4" xfId="2813"/>
    <cellStyle name="Porcentagem 2 3 4 4 2" xfId="2814"/>
    <cellStyle name="Porcentagem 2 3 4 5" xfId="2815"/>
    <cellStyle name="Porcentagem 3" xfId="2816"/>
    <cellStyle name="Porcentagem 3 2" xfId="2817"/>
    <cellStyle name="Porcentagem 4" xfId="2818"/>
    <cellStyle name="Porcentagem 4 2" xfId="2819"/>
    <cellStyle name="Porcentagem 4 3" xfId="2820"/>
    <cellStyle name="Porcentagem 5" xfId="2821"/>
    <cellStyle name="Porcentagem 5 2" xfId="2822"/>
    <cellStyle name="Porcentagem 5 2 2" xfId="2823"/>
    <cellStyle name="Porcentagem 6" xfId="2824"/>
    <cellStyle name="Porcentagem 6 2" xfId="2825"/>
    <cellStyle name="Porcentagem 6 2 2" xfId="2826"/>
    <cellStyle name="Porcentagem 6 2 2 2" xfId="2827"/>
    <cellStyle name="Porcentagem 6 2 3" xfId="2828"/>
    <cellStyle name="Porcentagem 6 2 3 2" xfId="2829"/>
    <cellStyle name="Porcentagem 6 2 4" xfId="2830"/>
    <cellStyle name="Porcentagem 6 3" xfId="2831"/>
    <cellStyle name="Porcentagem 6 3 2" xfId="2832"/>
    <cellStyle name="Porcentagem 6 4" xfId="2833"/>
    <cellStyle name="Porcentagem 6 4 2" xfId="2834"/>
    <cellStyle name="Porcentagem 6 5" xfId="2835"/>
    <cellStyle name="Porcentagem 6 5 2" xfId="2836"/>
    <cellStyle name="Porcentagem 7" xfId="2837"/>
    <cellStyle name="Porcentagem 8" xfId="2838"/>
    <cellStyle name="Porcentagem 8 2" xfId="2839"/>
    <cellStyle name="Porcentagem 8 2 2" xfId="2840"/>
    <cellStyle name="Porcentagem 8 3" xfId="2841"/>
    <cellStyle name="Porcentagem 8 3 2" xfId="2842"/>
    <cellStyle name="Porcentagem 8 4" xfId="2843"/>
    <cellStyle name="Porcentagem 9" xfId="2844"/>
    <cellStyle name="Porcentaje" xfId="2845"/>
    <cellStyle name="PrePop Currency (0)" xfId="2846"/>
    <cellStyle name="PrePop Currency (2)" xfId="2847"/>
    <cellStyle name="PrePop Units (0)" xfId="2848"/>
    <cellStyle name="PrePop Units (1)" xfId="2849"/>
    <cellStyle name="PrePop Units (2)" xfId="2850"/>
    <cellStyle name="PSChar" xfId="2851"/>
    <cellStyle name="PSDate" xfId="2852"/>
    <cellStyle name="PSDec" xfId="2853"/>
    <cellStyle name="PSHeading" xfId="2854"/>
    <cellStyle name="PSInt" xfId="2855"/>
    <cellStyle name="PSSpacer" xfId="2856"/>
    <cellStyle name="Punto0" xfId="2857"/>
    <cellStyle name="Red Text" xfId="2858"/>
    <cellStyle name="RM" xfId="2859"/>
    <cellStyle name="Saída" xfId="2860" builtinId="21" customBuiltin="1"/>
    <cellStyle name="SAPBEXaggData" xfId="2861"/>
    <cellStyle name="SAPBEXaggData 2" xfId="2862"/>
    <cellStyle name="SAPBEXaggDataEmph" xfId="2863"/>
    <cellStyle name="SAPBEXaggDataEmph 2" xfId="2864"/>
    <cellStyle name="SAPBEXaggItem" xfId="2865"/>
    <cellStyle name="SAPBEXaggItem 10" xfId="2866"/>
    <cellStyle name="SAPBEXaggItem 2" xfId="2867"/>
    <cellStyle name="SAPBEXaggItem 2 2" xfId="2868"/>
    <cellStyle name="SAPBEXaggItem 3" xfId="2869"/>
    <cellStyle name="SAPBEXaggItem 4" xfId="2870"/>
    <cellStyle name="SAPBEXaggItem 5" xfId="2871"/>
    <cellStyle name="SAPBEXaggItem 6" xfId="2872"/>
    <cellStyle name="SAPBEXaggItem 7" xfId="2873"/>
    <cellStyle name="SAPBEXaggItem 8" xfId="2874"/>
    <cellStyle name="SAPBEXaggItem 9" xfId="2875"/>
    <cellStyle name="SAPBEXaggItemX" xfId="2876"/>
    <cellStyle name="SAPBEXaggItemX 2" xfId="2877"/>
    <cellStyle name="SAPBEXchaText" xfId="2878"/>
    <cellStyle name="SAPBEXexcBad7" xfId="2879"/>
    <cellStyle name="SAPBEXexcBad7 10" xfId="2880"/>
    <cellStyle name="SAPBEXexcBad7 2" xfId="2881"/>
    <cellStyle name="SAPBEXexcBad7 2 2" xfId="2882"/>
    <cellStyle name="SAPBEXexcBad7 3" xfId="2883"/>
    <cellStyle name="SAPBEXexcBad7 4" xfId="2884"/>
    <cellStyle name="SAPBEXexcBad7 5" xfId="2885"/>
    <cellStyle name="SAPBEXexcBad7 6" xfId="2886"/>
    <cellStyle name="SAPBEXexcBad7 7" xfId="2887"/>
    <cellStyle name="SAPBEXexcBad7 8" xfId="2888"/>
    <cellStyle name="SAPBEXexcBad7 9" xfId="2889"/>
    <cellStyle name="SAPBEXexcBad8" xfId="2890"/>
    <cellStyle name="SAPBEXexcBad8 10" xfId="2891"/>
    <cellStyle name="SAPBEXexcBad8 2" xfId="2892"/>
    <cellStyle name="SAPBEXexcBad8 2 2" xfId="2893"/>
    <cellStyle name="SAPBEXexcBad8 3" xfId="2894"/>
    <cellStyle name="SAPBEXexcBad8 4" xfId="2895"/>
    <cellStyle name="SAPBEXexcBad8 5" xfId="2896"/>
    <cellStyle name="SAPBEXexcBad8 6" xfId="2897"/>
    <cellStyle name="SAPBEXexcBad8 7" xfId="2898"/>
    <cellStyle name="SAPBEXexcBad8 8" xfId="2899"/>
    <cellStyle name="SAPBEXexcBad8 9" xfId="2900"/>
    <cellStyle name="SAPBEXexcBad9" xfId="2901"/>
    <cellStyle name="SAPBEXexcBad9 10" xfId="2902"/>
    <cellStyle name="SAPBEXexcBad9 2" xfId="2903"/>
    <cellStyle name="SAPBEXexcBad9 2 2" xfId="2904"/>
    <cellStyle name="SAPBEXexcBad9 3" xfId="2905"/>
    <cellStyle name="SAPBEXexcBad9 4" xfId="2906"/>
    <cellStyle name="SAPBEXexcBad9 5" xfId="2907"/>
    <cellStyle name="SAPBEXexcBad9 6" xfId="2908"/>
    <cellStyle name="SAPBEXexcBad9 7" xfId="2909"/>
    <cellStyle name="SAPBEXexcBad9 8" xfId="2910"/>
    <cellStyle name="SAPBEXexcBad9 9" xfId="2911"/>
    <cellStyle name="SAPBEXexcCritical4" xfId="2912"/>
    <cellStyle name="SAPBEXexcCritical4 10" xfId="2913"/>
    <cellStyle name="SAPBEXexcCritical4 2" xfId="2914"/>
    <cellStyle name="SAPBEXexcCritical4 2 2" xfId="2915"/>
    <cellStyle name="SAPBEXexcCritical4 3" xfId="2916"/>
    <cellStyle name="SAPBEXexcCritical4 4" xfId="2917"/>
    <cellStyle name="SAPBEXexcCritical4 5" xfId="2918"/>
    <cellStyle name="SAPBEXexcCritical4 6" xfId="2919"/>
    <cellStyle name="SAPBEXexcCritical4 7" xfId="2920"/>
    <cellStyle name="SAPBEXexcCritical4 8" xfId="2921"/>
    <cellStyle name="SAPBEXexcCritical4 9" xfId="2922"/>
    <cellStyle name="SAPBEXexcCritical5" xfId="2923"/>
    <cellStyle name="SAPBEXexcCritical5 10" xfId="2924"/>
    <cellStyle name="SAPBEXexcCritical5 2" xfId="2925"/>
    <cellStyle name="SAPBEXexcCritical5 2 2" xfId="2926"/>
    <cellStyle name="SAPBEXexcCritical5 3" xfId="2927"/>
    <cellStyle name="SAPBEXexcCritical5 4" xfId="2928"/>
    <cellStyle name="SAPBEXexcCritical5 5" xfId="2929"/>
    <cellStyle name="SAPBEXexcCritical5 6" xfId="2930"/>
    <cellStyle name="SAPBEXexcCritical5 7" xfId="2931"/>
    <cellStyle name="SAPBEXexcCritical5 8" xfId="2932"/>
    <cellStyle name="SAPBEXexcCritical5 9" xfId="2933"/>
    <cellStyle name="SAPBEXexcCritical6" xfId="2934"/>
    <cellStyle name="SAPBEXexcCritical6 10" xfId="2935"/>
    <cellStyle name="SAPBEXexcCritical6 2" xfId="2936"/>
    <cellStyle name="SAPBEXexcCritical6 2 2" xfId="2937"/>
    <cellStyle name="SAPBEXexcCritical6 3" xfId="2938"/>
    <cellStyle name="SAPBEXexcCritical6 4" xfId="2939"/>
    <cellStyle name="SAPBEXexcCritical6 5" xfId="2940"/>
    <cellStyle name="SAPBEXexcCritical6 6" xfId="2941"/>
    <cellStyle name="SAPBEXexcCritical6 7" xfId="2942"/>
    <cellStyle name="SAPBEXexcCritical6 8" xfId="2943"/>
    <cellStyle name="SAPBEXexcCritical6 9" xfId="2944"/>
    <cellStyle name="SAPBEXexcGood1" xfId="2945"/>
    <cellStyle name="SAPBEXexcGood1 10" xfId="2946"/>
    <cellStyle name="SAPBEXexcGood1 2" xfId="2947"/>
    <cellStyle name="SAPBEXexcGood1 2 2" xfId="2948"/>
    <cellStyle name="SAPBEXexcGood1 3" xfId="2949"/>
    <cellStyle name="SAPBEXexcGood1 4" xfId="2950"/>
    <cellStyle name="SAPBEXexcGood1 5" xfId="2951"/>
    <cellStyle name="SAPBEXexcGood1 6" xfId="2952"/>
    <cellStyle name="SAPBEXexcGood1 7" xfId="2953"/>
    <cellStyle name="SAPBEXexcGood1 8" xfId="2954"/>
    <cellStyle name="SAPBEXexcGood1 9" xfId="2955"/>
    <cellStyle name="SAPBEXexcGood2" xfId="2956"/>
    <cellStyle name="SAPBEXexcGood2 10" xfId="2957"/>
    <cellStyle name="SAPBEXexcGood2 2" xfId="2958"/>
    <cellStyle name="SAPBEXexcGood2 2 2" xfId="2959"/>
    <cellStyle name="SAPBEXexcGood2 3" xfId="2960"/>
    <cellStyle name="SAPBEXexcGood2 4" xfId="2961"/>
    <cellStyle name="SAPBEXexcGood2 5" xfId="2962"/>
    <cellStyle name="SAPBEXexcGood2 6" xfId="2963"/>
    <cellStyle name="SAPBEXexcGood2 7" xfId="2964"/>
    <cellStyle name="SAPBEXexcGood2 8" xfId="2965"/>
    <cellStyle name="SAPBEXexcGood2 9" xfId="2966"/>
    <cellStyle name="SAPBEXexcGood3" xfId="2967"/>
    <cellStyle name="SAPBEXexcGood3 10" xfId="2968"/>
    <cellStyle name="SAPBEXexcGood3 2" xfId="2969"/>
    <cellStyle name="SAPBEXexcGood3 2 2" xfId="2970"/>
    <cellStyle name="SAPBEXexcGood3 3" xfId="2971"/>
    <cellStyle name="SAPBEXexcGood3 4" xfId="2972"/>
    <cellStyle name="SAPBEXexcGood3 5" xfId="2973"/>
    <cellStyle name="SAPBEXexcGood3 6" xfId="2974"/>
    <cellStyle name="SAPBEXexcGood3 7" xfId="2975"/>
    <cellStyle name="SAPBEXexcGood3 8" xfId="2976"/>
    <cellStyle name="SAPBEXexcGood3 9" xfId="2977"/>
    <cellStyle name="SAPBEXfilterDrill" xfId="2978"/>
    <cellStyle name="SAPBEXfilterItem" xfId="2979"/>
    <cellStyle name="SAPBEXfilterText" xfId="2980"/>
    <cellStyle name="SAPBEXformats" xfId="2981"/>
    <cellStyle name="SAPBEXformats 10" xfId="2982"/>
    <cellStyle name="SAPBEXformats 2" xfId="2983"/>
    <cellStyle name="SAPBEXformats 2 2" xfId="2984"/>
    <cellStyle name="SAPBEXformats 3" xfId="2985"/>
    <cellStyle name="SAPBEXformats 4" xfId="2986"/>
    <cellStyle name="SAPBEXformats 5" xfId="2987"/>
    <cellStyle name="SAPBEXformats 6" xfId="2988"/>
    <cellStyle name="SAPBEXformats 7" xfId="2989"/>
    <cellStyle name="SAPBEXformats 8" xfId="2990"/>
    <cellStyle name="SAPBEXformats 9" xfId="2991"/>
    <cellStyle name="SAPBEXheaderItem" xfId="2992"/>
    <cellStyle name="SAPBEXheaderText" xfId="2993"/>
    <cellStyle name="SAPBEXHLevel0" xfId="2994"/>
    <cellStyle name="SAPBEXHLevel0 2" xfId="2995"/>
    <cellStyle name="SAPBEXHLevel0X" xfId="2996"/>
    <cellStyle name="SAPBEXHLevel0X 10" xfId="2997"/>
    <cellStyle name="SAPBEXHLevel0X 2" xfId="2998"/>
    <cellStyle name="SAPBEXHLevel0X 2 2" xfId="2999"/>
    <cellStyle name="SAPBEXHLevel0X 3" xfId="3000"/>
    <cellStyle name="SAPBEXHLevel0X 4" xfId="3001"/>
    <cellStyle name="SAPBEXHLevel0X 5" xfId="3002"/>
    <cellStyle name="SAPBEXHLevel0X 6" xfId="3003"/>
    <cellStyle name="SAPBEXHLevel0X 7" xfId="3004"/>
    <cellStyle name="SAPBEXHLevel0X 8" xfId="3005"/>
    <cellStyle name="SAPBEXHLevel0X 9" xfId="3006"/>
    <cellStyle name="SAPBEXHLevel1" xfId="3007"/>
    <cellStyle name="SAPBEXHLevel1 2" xfId="3008"/>
    <cellStyle name="SAPBEXHLevel1X" xfId="3009"/>
    <cellStyle name="SAPBEXHLevel1X 10" xfId="3010"/>
    <cellStyle name="SAPBEXHLevel1X 2" xfId="3011"/>
    <cellStyle name="SAPBEXHLevel1X 2 2" xfId="3012"/>
    <cellStyle name="SAPBEXHLevel1X 3" xfId="3013"/>
    <cellStyle name="SAPBEXHLevel1X 4" xfId="3014"/>
    <cellStyle name="SAPBEXHLevel1X 5" xfId="3015"/>
    <cellStyle name="SAPBEXHLevel1X 6" xfId="3016"/>
    <cellStyle name="SAPBEXHLevel1X 7" xfId="3017"/>
    <cellStyle name="SAPBEXHLevel1X 8" xfId="3018"/>
    <cellStyle name="SAPBEXHLevel1X 9" xfId="3019"/>
    <cellStyle name="SAPBEXHLevel2" xfId="3020"/>
    <cellStyle name="SAPBEXHLevel2 10" xfId="3021"/>
    <cellStyle name="SAPBEXHLevel2 2" xfId="3022"/>
    <cellStyle name="SAPBEXHLevel2 2 2" xfId="3023"/>
    <cellStyle name="SAPBEXHLevel2 3" xfId="3024"/>
    <cellStyle name="SAPBEXHLevel2 4" xfId="3025"/>
    <cellStyle name="SAPBEXHLevel2 5" xfId="3026"/>
    <cellStyle name="SAPBEXHLevel2 6" xfId="3027"/>
    <cellStyle name="SAPBEXHLevel2 7" xfId="3028"/>
    <cellStyle name="SAPBEXHLevel2 8" xfId="3029"/>
    <cellStyle name="SAPBEXHLevel2 9" xfId="3030"/>
    <cellStyle name="SAPBEXHLevel2X" xfId="3031"/>
    <cellStyle name="SAPBEXHLevel2X 10" xfId="3032"/>
    <cellStyle name="SAPBEXHLevel2X 2" xfId="3033"/>
    <cellStyle name="SAPBEXHLevel2X 2 2" xfId="3034"/>
    <cellStyle name="SAPBEXHLevel2X 3" xfId="3035"/>
    <cellStyle name="SAPBEXHLevel2X 4" xfId="3036"/>
    <cellStyle name="SAPBEXHLevel2X 5" xfId="3037"/>
    <cellStyle name="SAPBEXHLevel2X 6" xfId="3038"/>
    <cellStyle name="SAPBEXHLevel2X 7" xfId="3039"/>
    <cellStyle name="SAPBEXHLevel2X 8" xfId="3040"/>
    <cellStyle name="SAPBEXHLevel2X 9" xfId="3041"/>
    <cellStyle name="SAPBEXHLevel3" xfId="3042"/>
    <cellStyle name="SAPBEXHLevel3 10" xfId="3043"/>
    <cellStyle name="SAPBEXHLevel3 2" xfId="3044"/>
    <cellStyle name="SAPBEXHLevel3 2 2" xfId="3045"/>
    <cellStyle name="SAPBEXHLevel3 3" xfId="3046"/>
    <cellStyle name="SAPBEXHLevel3 4" xfId="3047"/>
    <cellStyle name="SAPBEXHLevel3 5" xfId="3048"/>
    <cellStyle name="SAPBEXHLevel3 6" xfId="3049"/>
    <cellStyle name="SAPBEXHLevel3 7" xfId="3050"/>
    <cellStyle name="SAPBEXHLevel3 8" xfId="3051"/>
    <cellStyle name="SAPBEXHLevel3 9" xfId="3052"/>
    <cellStyle name="SAPBEXHLevel3X" xfId="3053"/>
    <cellStyle name="SAPBEXHLevel3X 10" xfId="3054"/>
    <cellStyle name="SAPBEXHLevel3X 2" xfId="3055"/>
    <cellStyle name="SAPBEXHLevel3X 2 2" xfId="3056"/>
    <cellStyle name="SAPBEXHLevel3X 3" xfId="3057"/>
    <cellStyle name="SAPBEXHLevel3X 4" xfId="3058"/>
    <cellStyle name="SAPBEXHLevel3X 5" xfId="3059"/>
    <cellStyle name="SAPBEXHLevel3X 6" xfId="3060"/>
    <cellStyle name="SAPBEXHLevel3X 7" xfId="3061"/>
    <cellStyle name="SAPBEXHLevel3X 8" xfId="3062"/>
    <cellStyle name="SAPBEXHLevel3X 9" xfId="3063"/>
    <cellStyle name="SAPBEXresData" xfId="3064"/>
    <cellStyle name="SAPBEXresData 10" xfId="3065"/>
    <cellStyle name="SAPBEXresData 2" xfId="3066"/>
    <cellStyle name="SAPBEXresData 2 2" xfId="3067"/>
    <cellStyle name="SAPBEXresData 3" xfId="3068"/>
    <cellStyle name="SAPBEXresData 4" xfId="3069"/>
    <cellStyle name="SAPBEXresData 5" xfId="3070"/>
    <cellStyle name="SAPBEXresData 6" xfId="3071"/>
    <cellStyle name="SAPBEXresData 7" xfId="3072"/>
    <cellStyle name="SAPBEXresData 8" xfId="3073"/>
    <cellStyle name="SAPBEXresData 9" xfId="3074"/>
    <cellStyle name="SAPBEXresDataEmph" xfId="3075"/>
    <cellStyle name="SAPBEXresDataEmph 10" xfId="3076"/>
    <cellStyle name="SAPBEXresDataEmph 2" xfId="3077"/>
    <cellStyle name="SAPBEXresDataEmph 2 2" xfId="3078"/>
    <cellStyle name="SAPBEXresDataEmph 3" xfId="3079"/>
    <cellStyle name="SAPBEXresDataEmph 4" xfId="3080"/>
    <cellStyle name="SAPBEXresDataEmph 5" xfId="3081"/>
    <cellStyle name="SAPBEXresDataEmph 6" xfId="3082"/>
    <cellStyle name="SAPBEXresDataEmph 7" xfId="3083"/>
    <cellStyle name="SAPBEXresDataEmph 8" xfId="3084"/>
    <cellStyle name="SAPBEXresDataEmph 9" xfId="3085"/>
    <cellStyle name="SAPBEXresItem" xfId="3086"/>
    <cellStyle name="SAPBEXresItem 10" xfId="3087"/>
    <cellStyle name="SAPBEXresItem 2" xfId="3088"/>
    <cellStyle name="SAPBEXresItem 2 2" xfId="3089"/>
    <cellStyle name="SAPBEXresItem 3" xfId="3090"/>
    <cellStyle name="SAPBEXresItem 4" xfId="3091"/>
    <cellStyle name="SAPBEXresItem 5" xfId="3092"/>
    <cellStyle name="SAPBEXresItem 6" xfId="3093"/>
    <cellStyle name="SAPBEXresItem 7" xfId="3094"/>
    <cellStyle name="SAPBEXresItem 8" xfId="3095"/>
    <cellStyle name="SAPBEXresItem 9" xfId="3096"/>
    <cellStyle name="SAPBEXresItemX" xfId="3097"/>
    <cellStyle name="SAPBEXresItemX 10" xfId="3098"/>
    <cellStyle name="SAPBEXresItemX 2" xfId="3099"/>
    <cellStyle name="SAPBEXresItemX 2 2" xfId="3100"/>
    <cellStyle name="SAPBEXresItemX 3" xfId="3101"/>
    <cellStyle name="SAPBEXresItemX 4" xfId="3102"/>
    <cellStyle name="SAPBEXresItemX 5" xfId="3103"/>
    <cellStyle name="SAPBEXresItemX 6" xfId="3104"/>
    <cellStyle name="SAPBEXresItemX 7" xfId="3105"/>
    <cellStyle name="SAPBEXresItemX 8" xfId="3106"/>
    <cellStyle name="SAPBEXresItemX 9" xfId="3107"/>
    <cellStyle name="SAPBEXstdData" xfId="3108"/>
    <cellStyle name="SAPBEXstdDataEmph" xfId="3109"/>
    <cellStyle name="SAPBEXstdDataEmph 2" xfId="3110"/>
    <cellStyle name="SAPBEXstdItem" xfId="3111"/>
    <cellStyle name="SAPBEXstdItem 10" xfId="3112"/>
    <cellStyle name="SAPBEXstdItem 2" xfId="3113"/>
    <cellStyle name="SAPBEXstdItem 2 2" xfId="3114"/>
    <cellStyle name="SAPBEXstdItem 3" xfId="3115"/>
    <cellStyle name="SAPBEXstdItem 4" xfId="3116"/>
    <cellStyle name="SAPBEXstdItem 5" xfId="3117"/>
    <cellStyle name="SAPBEXstdItem 6" xfId="3118"/>
    <cellStyle name="SAPBEXstdItem 7" xfId="3119"/>
    <cellStyle name="SAPBEXstdItem 8" xfId="3120"/>
    <cellStyle name="SAPBEXstdItem 9" xfId="3121"/>
    <cellStyle name="SAPBEXstdItemX" xfId="3122"/>
    <cellStyle name="SAPBEXstdItemX 2" xfId="3123"/>
    <cellStyle name="SAPBEXtitle" xfId="3124"/>
    <cellStyle name="SAPBEXundefined" xfId="3125"/>
    <cellStyle name="SAPBEXundefined 10" xfId="3126"/>
    <cellStyle name="SAPBEXundefined 2" xfId="3127"/>
    <cellStyle name="SAPBEXundefined 2 2" xfId="3128"/>
    <cellStyle name="SAPBEXundefined 3" xfId="3129"/>
    <cellStyle name="SAPBEXundefined 4" xfId="3130"/>
    <cellStyle name="SAPBEXundefined 5" xfId="3131"/>
    <cellStyle name="SAPBEXundefined 6" xfId="3132"/>
    <cellStyle name="SAPBEXundefined 7" xfId="3133"/>
    <cellStyle name="SAPBEXundefined 8" xfId="3134"/>
    <cellStyle name="SAPBEXundefined 9" xfId="3135"/>
    <cellStyle name="SEM-BPS-data" xfId="3136"/>
    <cellStyle name="SEM-BPS-head" xfId="3137"/>
    <cellStyle name="SEM-BPS-headdata" xfId="3138"/>
    <cellStyle name="SEM-BPS-headkey" xfId="3139"/>
    <cellStyle name="SEM-BPS-input-on" xfId="3140"/>
    <cellStyle name="SEM-BPS-key" xfId="3141"/>
    <cellStyle name="SEM-BPS-sub1" xfId="3142"/>
    <cellStyle name="SEM-BPS-sub2" xfId="3143"/>
    <cellStyle name="SEM-BPS-total" xfId="3144"/>
    <cellStyle name="Sep. milhar [0]" xfId="3145"/>
    <cellStyle name="Separador de m" xfId="3146"/>
    <cellStyle name="Separador de m 2" xfId="3147"/>
    <cellStyle name="Separador de milhares 2" xfId="3148"/>
    <cellStyle name="Separador de milhares 2 13" xfId="3149"/>
    <cellStyle name="Separador de milhares 2 2" xfId="3150"/>
    <cellStyle name="Separador de milhares 3" xfId="3151"/>
    <cellStyle name="Separador de milhares 4" xfId="3152"/>
    <cellStyle name="Separador de milhares 5" xfId="3153"/>
    <cellStyle name="Standard_Anpassen der Amortisation" xfId="3154"/>
    <cellStyle name="Style 1" xfId="3155"/>
    <cellStyle name="Style 2" xfId="3156"/>
    <cellStyle name="STYLE1 - Style1" xfId="3157"/>
    <cellStyle name="STYLE2 - Style2" xfId="3158"/>
    <cellStyle name="SubHead" xfId="3159"/>
    <cellStyle name="SubHeading" xfId="3160"/>
    <cellStyle name="Table Head" xfId="3161"/>
    <cellStyle name="Table Head Aligned" xfId="3162"/>
    <cellStyle name="Table Head Blue" xfId="3163"/>
    <cellStyle name="Table Head Green" xfId="3164"/>
    <cellStyle name="Table Head_BP Engeset" xfId="3165"/>
    <cellStyle name="Table Title" xfId="3166"/>
    <cellStyle name="Table Units" xfId="3167"/>
    <cellStyle name="taples Plaza" xfId="3168"/>
    <cellStyle name="Text" xfId="3169"/>
    <cellStyle name="Text Indent A" xfId="3170"/>
    <cellStyle name="Text Indent B" xfId="3171"/>
    <cellStyle name="Text Indent B 2" xfId="3172"/>
    <cellStyle name="Text Indent C" xfId="3173"/>
    <cellStyle name="Text Indent C 2" xfId="3174"/>
    <cellStyle name="Texto de Aviso" xfId="3175" builtinId="11" customBuiltin="1"/>
    <cellStyle name="Texto Explicativo" xfId="3176" builtinId="53" customBuiltin="1"/>
    <cellStyle name="þ_x001d_ð]_x000c_-ÿ-_x000d_ ÿU_x0001_‰_x0005_Ñ_x0014__x0007__x0001__x0001_" xfId="3177"/>
    <cellStyle name="þ_x001d_ð]_x000c_-ÿ-_x000d_ ÿU_x0001_a_x0005__x0016__x0018__x0007__x0001__x0001_" xfId="3178"/>
    <cellStyle name="þ_x001d_ð]_x000c_-ÿ-_x000d_ ÿU_x0001_a_x0005_#_x001f__x0007__x0001__x0001_" xfId="3179"/>
    <cellStyle name="þ_x001d_ð]_x000c_-ÿ-_x000d_ ÿU_x0001_a_x0005_P_x000c__x0007__x0001__x0001_" xfId="3180"/>
    <cellStyle name="þ_x001d_ð]_x000c_-ÿ-_x000d_ ÿU_x0001_è_x000b_•1_x0007__x0001__x0001_" xfId="3181"/>
    <cellStyle name="þ_x001d_ðR_x000c_éþ&quot;_x000d_ÜþU_x0001_a_x0005__x0013__x0007__x0001__x0001_" xfId="3182"/>
    <cellStyle name="þ_x001d_ðW_x000c_ìþ'_x000d_ßþU_x0001_î_x000f_°-_x000f__x0001__x0001_" xfId="3183"/>
    <cellStyle name="þ_x001d_ðW_x000c_ìþ'_x000d_ßþU_x0001_ü_x0005_'_x0014__x0007__x0001__x0001_" xfId="3184"/>
    <cellStyle name="þ_x001d_ðW_x000c_ìþ'_x000d_ßþU_x0001_ü_x0005_'_x0014__x000f__x0001__x0001_" xfId="3185"/>
    <cellStyle name="Tickmark" xfId="3186"/>
    <cellStyle name="Title" xfId="3187"/>
    <cellStyle name="Título" xfId="3188" builtinId="15" customBuiltin="1"/>
    <cellStyle name="Título 1" xfId="3189" builtinId="16" customBuiltin="1"/>
    <cellStyle name="Título 2" xfId="3190" builtinId="17" customBuiltin="1"/>
    <cellStyle name="Título 3" xfId="3191" builtinId="18" customBuiltin="1"/>
    <cellStyle name="Título 4" xfId="3192" builtinId="19" customBuiltin="1"/>
    <cellStyle name="Titulo1" xfId="3193"/>
    <cellStyle name="Titulo1 2" xfId="3194"/>
    <cellStyle name="Titulo2" xfId="3195"/>
    <cellStyle name="TopGrey" xfId="3196"/>
    <cellStyle name="Total" xfId="3197" builtinId="25" customBuiltin="1"/>
    <cellStyle name="Total 2" xfId="3198"/>
    <cellStyle name="Total 3" xfId="3199"/>
    <cellStyle name="Total 4" xfId="3200"/>
    <cellStyle name="Um usuário do Microsoft Office satisfeito" xfId="3201"/>
    <cellStyle name="Unprotect" xfId="3202"/>
    <cellStyle name="Valuta (0)_ cellular Costs" xfId="3203"/>
    <cellStyle name="Valuta_ cellular Costs" xfId="3204"/>
    <cellStyle name="Vírgula 10" xfId="3205"/>
    <cellStyle name="Vírgula 10 2" xfId="3206"/>
    <cellStyle name="Vírgula 10 2 2" xfId="3207"/>
    <cellStyle name="Vírgula 10 3" xfId="3208"/>
    <cellStyle name="Vírgula 10 3 2" xfId="3209"/>
    <cellStyle name="Vírgula 10 4" xfId="3210"/>
    <cellStyle name="Vírgula 10 6" xfId="3211"/>
    <cellStyle name="Vírgula 10 6 2" xfId="3212"/>
    <cellStyle name="Vírgula 10 6 2 2" xfId="3213"/>
    <cellStyle name="Vírgula 10 6 2 2 2" xfId="3214"/>
    <cellStyle name="Vírgula 10 6 2 3" xfId="3215"/>
    <cellStyle name="Vírgula 10 6 2 3 2" xfId="3216"/>
    <cellStyle name="Vírgula 10 6 2 4" xfId="3217"/>
    <cellStyle name="Vírgula 10 6 3" xfId="3218"/>
    <cellStyle name="Vírgula 10 6 3 2" xfId="3219"/>
    <cellStyle name="Vírgula 10 6 4" xfId="3220"/>
    <cellStyle name="Vírgula 10 6 4 2" xfId="3221"/>
    <cellStyle name="Vírgula 10 6 5" xfId="3222"/>
    <cellStyle name="Vírgula 11" xfId="3223"/>
    <cellStyle name="Vírgula 11 2" xfId="3224"/>
    <cellStyle name="Vírgula 11 2 2" xfId="3225"/>
    <cellStyle name="Vírgula 11 3" xfId="3226"/>
    <cellStyle name="Vírgula 11 3 2" xfId="3227"/>
    <cellStyle name="Vírgula 11 4" xfId="3228"/>
    <cellStyle name="Vírgula 12" xfId="3229"/>
    <cellStyle name="Vírgula 12 2" xfId="3230"/>
    <cellStyle name="Vírgula 12 2 2" xfId="3231"/>
    <cellStyle name="Vírgula 12 3" xfId="3232"/>
    <cellStyle name="Vírgula 12 3 2" xfId="3233"/>
    <cellStyle name="Vírgula 12 4" xfId="3234"/>
    <cellStyle name="Vírgula 13" xfId="3235"/>
    <cellStyle name="Vírgula 13 2" xfId="3236"/>
    <cellStyle name="Vírgula 13 2 2" xfId="3237"/>
    <cellStyle name="Vírgula 13 3" xfId="3238"/>
    <cellStyle name="Vírgula 13 3 2" xfId="3239"/>
    <cellStyle name="Vírgula 13 4" xfId="3240"/>
    <cellStyle name="Vírgula 14" xfId="3241"/>
    <cellStyle name="Vírgula 14 2" xfId="3242"/>
    <cellStyle name="Vírgula 14 2 2" xfId="3243"/>
    <cellStyle name="Vírgula 14 3" xfId="3244"/>
    <cellStyle name="Vírgula 14 3 2" xfId="3245"/>
    <cellStyle name="Vírgula 14 4" xfId="3246"/>
    <cellStyle name="Vírgula 15" xfId="3247"/>
    <cellStyle name="Vírgula 15 2" xfId="3248"/>
    <cellStyle name="Vírgula 15 2 2" xfId="3249"/>
    <cellStyle name="Vírgula 15 3" xfId="3250"/>
    <cellStyle name="Vírgula 15 3 2" xfId="3251"/>
    <cellStyle name="Vírgula 15 4" xfId="3252"/>
    <cellStyle name="Vírgula 16" xfId="3253"/>
    <cellStyle name="Vírgula 16 2" xfId="3254"/>
    <cellStyle name="Vírgula 16 2 2" xfId="3255"/>
    <cellStyle name="Vírgula 16 3" xfId="3256"/>
    <cellStyle name="Vírgula 16 3 2" xfId="3257"/>
    <cellStyle name="Vírgula 16 4" xfId="3258"/>
    <cellStyle name="Vírgula 17" xfId="3259"/>
    <cellStyle name="Vírgula 18" xfId="3260"/>
    <cellStyle name="Vírgula 18 2" xfId="3261"/>
    <cellStyle name="Vírgula 18 2 2" xfId="3262"/>
    <cellStyle name="Vírgula 18 3" xfId="3263"/>
    <cellStyle name="Vírgula 18 4" xfId="3264"/>
    <cellStyle name="Vírgula 18 4 2" xfId="3265"/>
    <cellStyle name="Vírgula 18 5" xfId="3266"/>
    <cellStyle name="Vírgula 19" xfId="3267"/>
    <cellStyle name="Vírgula 2" xfId="3268"/>
    <cellStyle name="Vírgula 2 2" xfId="3269"/>
    <cellStyle name="Vírgula 2 2 2" xfId="3270"/>
    <cellStyle name="Vírgula 2 3" xfId="3271"/>
    <cellStyle name="Vírgula 2 4" xfId="3272"/>
    <cellStyle name="Vírgula 20" xfId="3273"/>
    <cellStyle name="Vírgula 21" xfId="3274"/>
    <cellStyle name="Vírgula 22" xfId="3275"/>
    <cellStyle name="Vírgula 22 2" xfId="3276"/>
    <cellStyle name="Vírgula 22 2 2" xfId="3277"/>
    <cellStyle name="Vírgula 22 3" xfId="3278"/>
    <cellStyle name="Vírgula 22 3 2" xfId="3279"/>
    <cellStyle name="Vírgula 22 4" xfId="3280"/>
    <cellStyle name="Vírgula 23" xfId="3281"/>
    <cellStyle name="Vírgula 23 2" xfId="3282"/>
    <cellStyle name="Vírgula 23 2 2" xfId="3283"/>
    <cellStyle name="Vírgula 23 3" xfId="3284"/>
    <cellStyle name="Vírgula 23 3 2" xfId="3285"/>
    <cellStyle name="Vírgula 23 4" xfId="3286"/>
    <cellStyle name="Vírgula 24" xfId="3287"/>
    <cellStyle name="Vírgula 24 2" xfId="3288"/>
    <cellStyle name="Vírgula 24 2 2" xfId="3289"/>
    <cellStyle name="Vírgula 24 3" xfId="3290"/>
    <cellStyle name="Vírgula 24 3 2" xfId="3291"/>
    <cellStyle name="Vírgula 24 4" xfId="3292"/>
    <cellStyle name="Vírgula 25" xfId="3293"/>
    <cellStyle name="Vírgula 3" xfId="3294"/>
    <cellStyle name="Vírgula 3 2" xfId="3295"/>
    <cellStyle name="Vírgula 3 3" xfId="3296"/>
    <cellStyle name="Vírgula 3 3 2" xfId="3297"/>
    <cellStyle name="Vírgula 3 3 2 2" xfId="3298"/>
    <cellStyle name="Vírgula 3 3 2 2 2" xfId="3299"/>
    <cellStyle name="Vírgula 3 3 2 3" xfId="3300"/>
    <cellStyle name="Vírgula 3 3 2 3 2" xfId="3301"/>
    <cellStyle name="Vírgula 3 3 2 4" xfId="3302"/>
    <cellStyle name="Vírgula 3 3 3" xfId="3303"/>
    <cellStyle name="Vírgula 3 3 3 2" xfId="3304"/>
    <cellStyle name="Vírgula 3 3 4" xfId="3305"/>
    <cellStyle name="Vírgula 3 3 4 2" xfId="3306"/>
    <cellStyle name="Vírgula 3 3 5" xfId="3307"/>
    <cellStyle name="Vírgula 3 4" xfId="3308"/>
    <cellStyle name="Vírgula 3 4 2" xfId="3309"/>
    <cellStyle name="Vírgula 3 4 2 2" xfId="3310"/>
    <cellStyle name="Vírgula 3 4 3" xfId="3311"/>
    <cellStyle name="Vírgula 3 4 3 2" xfId="3312"/>
    <cellStyle name="Vírgula 3 4 4" xfId="3313"/>
    <cellStyle name="Vírgula 3 5" xfId="3314"/>
    <cellStyle name="Vírgula 3 5 2" xfId="3315"/>
    <cellStyle name="Vírgula 3 5 2 2" xfId="3316"/>
    <cellStyle name="Vírgula 3 5 3" xfId="3317"/>
    <cellStyle name="Vírgula 3 5 3 2" xfId="3318"/>
    <cellStyle name="Vírgula 3 5 4" xfId="3319"/>
    <cellStyle name="Vírgula 3 6" xfId="3320"/>
    <cellStyle name="Vírgula 4" xfId="3321"/>
    <cellStyle name="Vírgula 4 2" xfId="3322"/>
    <cellStyle name="Vírgula 42" xfId="3323"/>
    <cellStyle name="Vírgula 5" xfId="3324"/>
    <cellStyle name="Vírgula 5 2" xfId="3325"/>
    <cellStyle name="Vírgula 5 2 2" xfId="3326"/>
    <cellStyle name="Vírgula 5 2 2 2" xfId="3327"/>
    <cellStyle name="Vírgula 5 2 2 2 2" xfId="3328"/>
    <cellStyle name="Vírgula 5 2 2 3" xfId="3329"/>
    <cellStyle name="Vírgula 5 2 2 3 2" xfId="3330"/>
    <cellStyle name="Vírgula 5 2 2 4" xfId="3331"/>
    <cellStyle name="Vírgula 5 2 3" xfId="3332"/>
    <cellStyle name="Vírgula 5 2 3 2" xfId="3333"/>
    <cellStyle name="Vírgula 5 2 4" xfId="3334"/>
    <cellStyle name="Vírgula 5 2 4 2" xfId="3335"/>
    <cellStyle name="Vírgula 5 2 5" xfId="3336"/>
    <cellStyle name="Vírgula 5 3" xfId="3337"/>
    <cellStyle name="Vírgula 5 3 2" xfId="3338"/>
    <cellStyle name="Vírgula 5 3 2 2" xfId="3339"/>
    <cellStyle name="Vírgula 5 3 3" xfId="3340"/>
    <cellStyle name="Vírgula 5 3 3 2" xfId="3341"/>
    <cellStyle name="Vírgula 5 3 4" xfId="3342"/>
    <cellStyle name="Vírgula 5 4" xfId="3343"/>
    <cellStyle name="Vírgula 5 4 2" xfId="3344"/>
    <cellStyle name="Vírgula 5 5" xfId="3345"/>
    <cellStyle name="Vírgula 5 5 2" xfId="3346"/>
    <cellStyle name="Vírgula 5 6" xfId="3347"/>
    <cellStyle name="Vírgula 5 6 2" xfId="3348"/>
    <cellStyle name="Vírgula 5 7" xfId="3349"/>
    <cellStyle name="Vírgula 5 7 2" xfId="3350"/>
    <cellStyle name="Vírgula 5 8" xfId="3351"/>
    <cellStyle name="Vírgula 6" xfId="3352"/>
    <cellStyle name="Vírgula 6 2" xfId="3353"/>
    <cellStyle name="Vírgula 6 2 2" xfId="3354"/>
    <cellStyle name="Vírgula 6 2 2 2" xfId="3355"/>
    <cellStyle name="Vírgula 6 2 2 2 2" xfId="3356"/>
    <cellStyle name="Vírgula 6 2 2 3" xfId="3357"/>
    <cellStyle name="Vírgula 6 2 2 3 2" xfId="3358"/>
    <cellStyle name="Vírgula 6 2 2 4" xfId="3359"/>
    <cellStyle name="Vírgula 6 2 3" xfId="3360"/>
    <cellStyle name="Vírgula 6 2 3 2" xfId="3361"/>
    <cellStyle name="Vírgula 6 2 4" xfId="3362"/>
    <cellStyle name="Vírgula 6 2 4 2" xfId="3363"/>
    <cellStyle name="Vírgula 6 2 5" xfId="3364"/>
    <cellStyle name="Vírgula 6 3" xfId="3365"/>
    <cellStyle name="Vírgula 6 3 2" xfId="3366"/>
    <cellStyle name="Vírgula 6 3 2 2" xfId="3367"/>
    <cellStyle name="Vírgula 6 3 3" xfId="3368"/>
    <cellStyle name="Vírgula 6 3 3 2" xfId="3369"/>
    <cellStyle name="Vírgula 6 3 4" xfId="3370"/>
    <cellStyle name="Vírgula 6 4" xfId="3371"/>
    <cellStyle name="Vírgula 6 4 2" xfId="3372"/>
    <cellStyle name="Vírgula 6 5" xfId="3373"/>
    <cellStyle name="Vírgula 6 5 2" xfId="3374"/>
    <cellStyle name="Vírgula 6 6" xfId="3375"/>
    <cellStyle name="Vírgula 6 6 2" xfId="3376"/>
    <cellStyle name="Vírgula 7" xfId="3377"/>
    <cellStyle name="Vírgula 7 2" xfId="3378"/>
    <cellStyle name="Vírgula 7 2 2" xfId="3379"/>
    <cellStyle name="Vírgula 7 2 2 2" xfId="3380"/>
    <cellStyle name="Vírgula 7 2 3" xfId="3381"/>
    <cellStyle name="Vírgula 7 2 3 2" xfId="3382"/>
    <cellStyle name="Vírgula 7 2 4" xfId="3383"/>
    <cellStyle name="Vírgula 8" xfId="3384"/>
    <cellStyle name="Vírgula 8 2" xfId="3385"/>
    <cellStyle name="Vírgula 8 2 2" xfId="3386"/>
    <cellStyle name="Vírgula 8 3" xfId="3387"/>
    <cellStyle name="Vírgula 8 3 2" xfId="3388"/>
    <cellStyle name="Vírgula 8 4" xfId="3389"/>
    <cellStyle name="Vírgula 9" xfId="3390"/>
    <cellStyle name="Vírgula 9 2" xfId="3391"/>
    <cellStyle name="Vírgula 9 2 2" xfId="3392"/>
    <cellStyle name="Vírgula 9 3" xfId="3393"/>
    <cellStyle name="Vírgula 9 3 2" xfId="3394"/>
    <cellStyle name="Vírgula 9 4" xfId="3395"/>
    <cellStyle name="Vírgula0" xfId="3396"/>
    <cellStyle name="Vírgula0 2" xfId="3397"/>
    <cellStyle name="Walutowy [0]_laroux" xfId="3398"/>
    <cellStyle name="Walutowy_laroux" xfId="339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8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hyperlink" Target="#Endividamento!A1"/><Relationship Id="rId7" Type="http://schemas.openxmlformats.org/officeDocument/2006/relationships/hyperlink" Target="#Performance!A1"/><Relationship Id="rId2" Type="http://schemas.openxmlformats.org/officeDocument/2006/relationships/hyperlink" Target="#'Balan&#231;o Patrimonial'!A1"/><Relationship Id="rId1" Type="http://schemas.openxmlformats.org/officeDocument/2006/relationships/image" Target="../media/image1.jpeg"/><Relationship Id="rId6" Type="http://schemas.openxmlformats.org/officeDocument/2006/relationships/hyperlink" Target="#'Dados da Safra'!A1"/><Relationship Id="rId5" Type="http://schemas.openxmlformats.org/officeDocument/2006/relationships/hyperlink" Target="#'Fluxo de Caixa'!A1"/><Relationship Id="rId4" Type="http://schemas.openxmlformats.org/officeDocument/2006/relationships/hyperlink" Target="#'Demonstra&#231;&#227;o do Resultado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4</xdr:col>
      <xdr:colOff>609599</xdr:colOff>
      <xdr:row>29</xdr:row>
      <xdr:rowOff>57150</xdr:rowOff>
    </xdr:to>
    <xdr:grpSp>
      <xdr:nvGrpSpPr>
        <xdr:cNvPr id="9" name="Agrupar 8"/>
        <xdr:cNvGrpSpPr/>
      </xdr:nvGrpSpPr>
      <xdr:grpSpPr>
        <a:xfrm>
          <a:off x="0" y="0"/>
          <a:ext cx="9143999" cy="4752975"/>
          <a:chOff x="3048000" y="1685924"/>
          <a:chExt cx="9143999" cy="4752975"/>
        </a:xfrm>
      </xdr:grpSpPr>
      <xdr:pic>
        <xdr:nvPicPr>
          <xdr:cNvPr id="2" name="Imagem 1"/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592"/>
          <a:stretch/>
        </xdr:blipFill>
        <xdr:spPr>
          <a:xfrm>
            <a:off x="3048000" y="1685924"/>
            <a:ext cx="9143999" cy="4752975"/>
          </a:xfrm>
          <a:prstGeom prst="rect">
            <a:avLst/>
          </a:prstGeom>
        </xdr:spPr>
      </xdr:pic>
      <xdr:sp macro="" textlink="">
        <xdr:nvSpPr>
          <xdr:cNvPr id="3" name="Retângulo 2">
            <a:hlinkClick xmlns:r="http://schemas.openxmlformats.org/officeDocument/2006/relationships" r:id="rId2"/>
          </xdr:cNvPr>
          <xdr:cNvSpPr/>
        </xdr:nvSpPr>
        <xdr:spPr>
          <a:xfrm>
            <a:off x="3518648" y="3442378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2. Balanço Patrimonial</a:t>
            </a:r>
          </a:p>
        </xdr:txBody>
      </xdr:sp>
      <xdr:sp macro="" textlink="">
        <xdr:nvSpPr>
          <xdr:cNvPr id="4" name="Retângulo 3">
            <a:hlinkClick xmlns:r="http://schemas.openxmlformats.org/officeDocument/2006/relationships" r:id="rId3"/>
          </xdr:cNvPr>
          <xdr:cNvSpPr/>
        </xdr:nvSpPr>
        <xdr:spPr>
          <a:xfrm>
            <a:off x="3518648" y="4341467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3. Endividamento</a:t>
            </a:r>
          </a:p>
        </xdr:txBody>
      </xdr:sp>
      <xdr:sp macro="" textlink="">
        <xdr:nvSpPr>
          <xdr:cNvPr id="5" name="Retângulo 4">
            <a:hlinkClick xmlns:r="http://schemas.openxmlformats.org/officeDocument/2006/relationships" r:id="rId4"/>
          </xdr:cNvPr>
          <xdr:cNvSpPr/>
        </xdr:nvSpPr>
        <xdr:spPr>
          <a:xfrm>
            <a:off x="3518648" y="2543289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1. Demonstração do Resultado</a:t>
            </a:r>
          </a:p>
        </xdr:txBody>
      </xdr:sp>
      <xdr:sp macro="" textlink="">
        <xdr:nvSpPr>
          <xdr:cNvPr id="6" name="Retângulo 5">
            <a:hlinkClick xmlns:r="http://schemas.openxmlformats.org/officeDocument/2006/relationships" r:id="rId5"/>
          </xdr:cNvPr>
          <xdr:cNvSpPr/>
        </xdr:nvSpPr>
        <xdr:spPr>
          <a:xfrm>
            <a:off x="7916833" y="2543289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4. Fluxo</a:t>
            </a:r>
            <a:r>
              <a:rPr lang="pt-BR" sz="1600" b="1" baseline="0">
                <a:solidFill>
                  <a:schemeClr val="bg1"/>
                </a:solidFill>
                <a:latin typeface="Century Gothic" panose="020B0502020202020204" pitchFamily="34" charset="0"/>
              </a:rPr>
              <a:t> de Caixa</a:t>
            </a:r>
            <a:endParaRPr lang="pt-BR" sz="1600" b="1">
              <a:solidFill>
                <a:schemeClr val="bg1"/>
              </a:solidFill>
              <a:latin typeface="Century Gothic" panose="020B0502020202020204" pitchFamily="34" charset="0"/>
            </a:endParaRPr>
          </a:p>
        </xdr:txBody>
      </xdr:sp>
      <xdr:sp macro="" textlink="">
        <xdr:nvSpPr>
          <xdr:cNvPr id="7" name="Retângulo 6">
            <a:hlinkClick xmlns:r="http://schemas.openxmlformats.org/officeDocument/2006/relationships" r:id="rId6"/>
          </xdr:cNvPr>
          <xdr:cNvSpPr/>
        </xdr:nvSpPr>
        <xdr:spPr>
          <a:xfrm>
            <a:off x="7916833" y="4341467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6. Dados da Safra</a:t>
            </a:r>
          </a:p>
        </xdr:txBody>
      </xdr:sp>
      <xdr:sp macro="" textlink="">
        <xdr:nvSpPr>
          <xdr:cNvPr id="8" name="Retângulo 7">
            <a:hlinkClick xmlns:r="http://schemas.openxmlformats.org/officeDocument/2006/relationships" r:id="rId7"/>
          </xdr:cNvPr>
          <xdr:cNvSpPr/>
        </xdr:nvSpPr>
        <xdr:spPr>
          <a:xfrm>
            <a:off x="7916833" y="3442378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5. Performance</a:t>
            </a:r>
          </a:p>
        </xdr:txBody>
      </xdr:sp>
    </xdr:grpSp>
    <xdr:clientData/>
  </xdr:twoCellAnchor>
  <xdr:twoCellAnchor editAs="oneCell">
    <xdr:from>
      <xdr:col>10</xdr:col>
      <xdr:colOff>600076</xdr:colOff>
      <xdr:row>0</xdr:row>
      <xdr:rowOff>66675</xdr:rowOff>
    </xdr:from>
    <xdr:to>
      <xdr:col>14</xdr:col>
      <xdr:colOff>521398</xdr:colOff>
      <xdr:row>3</xdr:row>
      <xdr:rowOff>48900</xdr:rowOff>
    </xdr:to>
    <xdr:pic>
      <xdr:nvPicPr>
        <xdr:cNvPr id="11" name="Imagem 10"/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96076" y="66675"/>
          <a:ext cx="2359722" cy="468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3077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868706</xdr:colOff>
      <xdr:row>1</xdr:row>
      <xdr:rowOff>33617</xdr:rowOff>
    </xdr:from>
    <xdr:to>
      <xdr:col>1</xdr:col>
      <xdr:colOff>280147</xdr:colOff>
      <xdr:row>4</xdr:row>
      <xdr:rowOff>134470</xdr:rowOff>
    </xdr:to>
    <xdr:sp macro="" textlink="">
      <xdr:nvSpPr>
        <xdr:cNvPr id="2" name="Retângulo Arredondado 1">
          <a:hlinkClick xmlns:r="http://schemas.openxmlformats.org/officeDocument/2006/relationships" r:id="rId2"/>
        </xdr:cNvPr>
        <xdr:cNvSpPr/>
      </xdr:nvSpPr>
      <xdr:spPr>
        <a:xfrm>
          <a:off x="2868706" y="201705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7171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734236</xdr:colOff>
      <xdr:row>1</xdr:row>
      <xdr:rowOff>44824</xdr:rowOff>
    </xdr:from>
    <xdr:to>
      <xdr:col>2</xdr:col>
      <xdr:colOff>425824</xdr:colOff>
      <xdr:row>4</xdr:row>
      <xdr:rowOff>145677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2734236" y="212912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6147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711824</xdr:colOff>
      <xdr:row>1</xdr:row>
      <xdr:rowOff>33617</xdr:rowOff>
    </xdr:from>
    <xdr:to>
      <xdr:col>2</xdr:col>
      <xdr:colOff>212912</xdr:colOff>
      <xdr:row>4</xdr:row>
      <xdr:rowOff>134470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2711824" y="201705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487146</xdr:colOff>
      <xdr:row>3</xdr:row>
      <xdr:rowOff>104215</xdr:rowOff>
    </xdr:to>
    <xdr:pic>
      <xdr:nvPicPr>
        <xdr:cNvPr id="2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04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666999</xdr:colOff>
      <xdr:row>1</xdr:row>
      <xdr:rowOff>44824</xdr:rowOff>
    </xdr:from>
    <xdr:to>
      <xdr:col>0</xdr:col>
      <xdr:colOff>4628028</xdr:colOff>
      <xdr:row>4</xdr:row>
      <xdr:rowOff>145677</xdr:rowOff>
    </xdr:to>
    <xdr:sp macro="" textlink="">
      <xdr:nvSpPr>
        <xdr:cNvPr id="4" name="Retângulo Arredondado 3">
          <a:hlinkClick xmlns:r="http://schemas.openxmlformats.org/officeDocument/2006/relationships" r:id="rId2"/>
        </xdr:cNvPr>
        <xdr:cNvSpPr/>
      </xdr:nvSpPr>
      <xdr:spPr>
        <a:xfrm>
          <a:off x="2666999" y="212912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1</xdr:row>
      <xdr:rowOff>0</xdr:rowOff>
    </xdr:from>
    <xdr:to>
      <xdr:col>0</xdr:col>
      <xdr:colOff>2510118</xdr:colOff>
      <xdr:row>3</xdr:row>
      <xdr:rowOff>121023</xdr:rowOff>
    </xdr:to>
    <xdr:pic>
      <xdr:nvPicPr>
        <xdr:cNvPr id="3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18" y="168088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2412</xdr:colOff>
      <xdr:row>1</xdr:row>
      <xdr:rowOff>44823</xdr:rowOff>
    </xdr:from>
    <xdr:to>
      <xdr:col>2</xdr:col>
      <xdr:colOff>986117</xdr:colOff>
      <xdr:row>4</xdr:row>
      <xdr:rowOff>145676</xdr:rowOff>
    </xdr:to>
    <xdr:sp macro="" textlink="">
      <xdr:nvSpPr>
        <xdr:cNvPr id="4" name="Retângulo Arredondado 3">
          <a:hlinkClick xmlns:r="http://schemas.openxmlformats.org/officeDocument/2006/relationships" r:id="rId2"/>
        </xdr:cNvPr>
        <xdr:cNvSpPr/>
      </xdr:nvSpPr>
      <xdr:spPr>
        <a:xfrm>
          <a:off x="2678206" y="212911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4300</xdr:rowOff>
    </xdr:to>
    <xdr:pic>
      <xdr:nvPicPr>
        <xdr:cNvPr id="8195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767853</xdr:colOff>
      <xdr:row>1</xdr:row>
      <xdr:rowOff>44824</xdr:rowOff>
    </xdr:from>
    <xdr:to>
      <xdr:col>2</xdr:col>
      <xdr:colOff>773206</xdr:colOff>
      <xdr:row>4</xdr:row>
      <xdr:rowOff>145677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2767853" y="212912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2\sys\GRP\PLANCONT\ORCA9798\AGRI\CUSTO3\PLANILHA\PLANO_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mz%20consult\Telecom\Horizon%20Telecom%20International,%20LLC\GHP%20Folder\HTI_Funding%20Detail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mz%20consult\Budget%202002\windows\TEMP\GGranzier\Budget\Budget%2010%20Years\Updated%20Model%20-%20October%203%202000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R\VOL1\GRP\FIN\GFIN\FINAN\TESOUR\USM\1CONBA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ata\Clientes\Unipar\2002\Imobilizado%20DQ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Grupo%20S&#227;o%20Martinho\3T07\tabela_port_e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ata\Clientes\Biosint&#233;tica\31.12.03\Administra&#231;&#227;o%20do%20JOB\Comparativo%20dez02%20x%20dez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Base%20Relat&#243;rio%20CIAO%20-%20Abertura%20Controladora%20-%20Ap&#243;s%20Ajuste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2\sys\ORCAMENT\PLANO_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FINANCE\Actlex1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MANAGERS\BUDGET\Reforecast%202001\Q2-v2\Reforecast%20Q2%20-%20P&amp;L%20-%20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MANAGERS\BUDGET\Reforecast%202001\Q2-v1\Covenants-%20simula&#231;ao%205-jun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erformance"/>
    </sheetNames>
    <sheetDataSet>
      <sheetData sheetId="0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INFORM"/>
      <sheetName val="CDI"/>
      <sheetName val="Feriados"/>
      <sheetName val="Bloomberg"/>
      <sheetName val="Taxas"/>
      <sheetName val="Mutu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radesco"/>
      <sheetName val="ChTrans"/>
      <sheetName val="Bradesco-Folha"/>
      <sheetName val="Brasil-Jab"/>
      <sheetName val="Brasil-Rib"/>
      <sheetName val="Banespa"/>
      <sheetName val="Itaú"/>
      <sheetName val="BBV"/>
      <sheetName val="BBV-CAUÇÃO"/>
      <sheetName val="Federal-Prad"/>
      <sheetName val="Federal-Jab"/>
      <sheetName val="Santander"/>
      <sheetName val="Sudameris"/>
      <sheetName val="Unibanco"/>
      <sheetName val="Bic"/>
      <sheetName val="BCN (Boa Vista)"/>
      <sheetName val="HSBC"/>
      <sheetName val="Barclays"/>
      <sheetName val="BBA"/>
      <sheetName val="Rural"/>
      <sheetName val="ABC Brasil"/>
      <sheetName val="BCN"/>
      <sheetName val="BBVA"/>
      <sheetName val="BBVA-CA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estoque total dez_98"/>
      <sheetName val="ATIVO"/>
      <sheetName val="Parâmetro de receita"/>
      <sheetName val="Movimentação"/>
      <sheetName val="Determinação dos Parâmetros"/>
      <sheetName val="Mensagem"/>
      <sheetName val="_REF"/>
      <sheetName val="VENDAS_P_SUBSIDIÁ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"/>
      <sheetName val="DRE Release"/>
      <sheetName val="BP Mil"/>
      <sheetName val="EBITDA Cons."/>
      <sheetName val="vendas_precos"/>
      <sheetName val="CPV"/>
      <sheetName val="ATR"/>
      <sheetName val="Desp_vendas"/>
      <sheetName val="DRE Mil_original"/>
      <sheetName val="Gerais e ADM"/>
      <sheetName val="Res_financeiro"/>
      <sheetName val="endividamento"/>
      <sheetName val="divida_2"/>
      <sheetName val="Capex"/>
      <sheetName val="guidance"/>
      <sheetName val="Fluxo de caixa"/>
      <sheetName val="Intercompany DRE"/>
      <sheetName val="Intercompany 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AC16">
            <v>-150722.41</v>
          </cell>
          <cell r="AD16" t="e">
            <v>#REF!</v>
          </cell>
        </row>
        <row r="26">
          <cell r="N26">
            <v>0</v>
          </cell>
          <cell r="O26" t="e">
            <v>#REF!</v>
          </cell>
          <cell r="W26">
            <v>10670301.4</v>
          </cell>
          <cell r="X26" t="e">
            <v>#REF!</v>
          </cell>
        </row>
        <row r="27">
          <cell r="N27">
            <v>0</v>
          </cell>
          <cell r="O27" t="e">
            <v>#REF!</v>
          </cell>
          <cell r="W27">
            <v>67074342.399999999</v>
          </cell>
          <cell r="X27" t="e">
            <v>#REF!</v>
          </cell>
        </row>
        <row r="56">
          <cell r="D56">
            <v>3116424.04</v>
          </cell>
          <cell r="E56" t="e">
            <v>#REF!</v>
          </cell>
        </row>
        <row r="57">
          <cell r="J57">
            <v>14123437.989999998</v>
          </cell>
          <cell r="K57" t="e">
            <v>#REF!</v>
          </cell>
        </row>
        <row r="58">
          <cell r="G58">
            <v>72117431.700000003</v>
          </cell>
          <cell r="H58" t="e">
            <v>#REF!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Rev Anal"/>
      <sheetName val="Paraná"/>
      <sheetName val="Plan1"/>
      <sheetName val="Balanço"/>
      <sheetName val="Cálculo Global Desp.Folha"/>
      <sheetName val="Reconciliações Setembro"/>
      <sheetName val="Resumo"/>
      <sheetName val="Mapa Imobilizado"/>
      <sheetName val="mapa doar consolidado"/>
      <sheetName val="Mapa"/>
      <sheetName val="ce"/>
      <sheetName val="Tab.Daten"/>
      <sheetName val="TAB.Hauptmenue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Pas Juros e V.M.C."/>
      <sheetName val="Mapa 31.08.02"/>
      <sheetName val="Solver"/>
      <sheetName val="Mining Schedule"/>
      <sheetName val="CF"/>
      <sheetName val="Equity set 04"/>
      <sheetName val="Ágio"/>
      <sheetName val="Equity dez 04"/>
      <sheetName val="Plan1 (2)"/>
      <sheetName val="Mov. Empréstimos FY2008"/>
      <sheetName val="local"/>
      <sheetName val="NTN_NBCE_SWAP"/>
      <sheetName val="BLP"/>
      <sheetName val="Aging List"/>
      <sheetName val="Data 1 - NPV"/>
      <sheetName val="Worksheet in (C) 1602 Revisão a"/>
      <sheetName val="JAN"/>
      <sheetName val="Depleção"/>
      <sheetName val="CAERN"/>
      <sheetName val="H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 Global fop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_Ciao"/>
      <sheetName val="consol_imob"/>
      <sheetName val="obra_andamento"/>
      <sheetName val="c001"/>
      <sheetName val="c007"/>
      <sheetName val="c008"/>
      <sheetName val="c012"/>
      <sheetName val="c013"/>
      <sheetName val="c014"/>
      <sheetName val="c018"/>
      <sheetName val="c019"/>
      <sheetName val="DRE"/>
      <sheetName val="Lead"/>
      <sheetName val="XREF"/>
      <sheetName val="Links"/>
      <sheetName val="BP"/>
      <sheetName val="Atual"/>
      <sheetName val="Tickmarks"/>
      <sheetName val="DOAR"/>
      <sheetName val="Suporte DOAR {ppc}"/>
      <sheetName val="PIS, Cofins e Out Variav. 31.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>
        <row r="1063">
          <cell r="R1063">
            <v>-24608717.6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NE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Cálculo Parâmetro"/>
      <sheetName val="Resumo Lead"/>
      <sheetName val="Mapa Mov. Reavaliação"/>
      <sheetName val="Teste de adição"/>
      <sheetName val="Teste de saldo inicial"/>
      <sheetName val="Adto. a fornecedor"/>
      <sheetName val="Abertura transf. 31.10.07"/>
      <sheetName val="PPC Mapa Imobilizado"/>
      <sheetName val="Imobilizado em Andamento"/>
      <sheetName val="Teste de detalh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Investimentos"/>
      <sheetName val="Mapa IAS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P13.Inventário"/>
      <sheetName val="Prov. Veículo"/>
      <sheetName val="Mapa de Movim."/>
      <sheetName val="Excess Calc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ovimentação do Imobilizado"/>
      <sheetName val="Consolidado Imobilizado"/>
      <sheetName val="Credi 21"/>
      <sheetName val="Marisa"/>
      <sheetName val="Consolid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CPC"/>
      <sheetName val="Movimentação Imobilizado"/>
      <sheetName val="Comparativo (UIR)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Movimentação 2003"/>
      <sheetName val="Movimentação 2002"/>
      <sheetName val="Cálculo da Depreciação"/>
      <sheetName val="Terrenos e Edificações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Global Depreciação 31.10.08"/>
      <sheetName val="Patrimonial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Adição 31.12.08"/>
      <sheetName val="Baixa 31.12.08"/>
      <sheetName val="Depreciação 31.12.08"/>
      <sheetName val="Totalmente Deprec. 31.12.08"/>
      <sheetName val="NE - Imobilizado"/>
      <sheetName val="NE - Intangível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Base Seleção"/>
      <sheetName val="Mapa Mov Imobilizado"/>
      <sheetName val="Nota Explicativa 8"/>
      <sheetName val="Mapa Imob e PAS deprec 31.10.08"/>
      <sheetName val="Mapa Imob. 31.12.08"/>
      <sheetName val="Selecao Adições"/>
      <sheetName val="Selecao Saldo Inicial"/>
      <sheetName val="DAAM 5440"/>
      <sheetName val="Plano de Contas"/>
      <sheetName val="ce"/>
      <sheetName val="local"/>
      <sheetName val="INDIECO1"/>
      <sheetName val="Teste impairment"/>
      <sheetName val="Apropriação"/>
      <sheetName val="Investimentos Dez"/>
      <sheetName val="Investimentos Out"/>
      <sheetName val="Teste Adições Diferido"/>
      <sheetName val="Teste Fechamento de Loja"/>
      <sheetName val=" Calc Depreciação OUT"/>
      <sheetName val=" Calc Depreciação DEZ"/>
      <sheetName val="Depre. Imóveis"/>
      <sheetName val="Teste Adições e Baixas"/>
      <sheetName val="Adições Benfeitorias "/>
      <sheetName val="Dados"/>
      <sheetName val="Dados (2)"/>
      <sheetName val="Mov. PPC"/>
      <sheetName val="Imob a regularizar"/>
      <sheetName val="Exaustão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Intangível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CATU"/>
      <sheetName val="Global de depreciação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 refreshError="1"/>
      <sheetData sheetId="1429"/>
      <sheetData sheetId="1430"/>
      <sheetData sheetId="143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 refreshError="1"/>
      <sheetData sheetId="1463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>
        <row r="110">
          <cell r="L110">
            <v>92556</v>
          </cell>
        </row>
      </sheetData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/>
      <sheetData sheetId="1783"/>
      <sheetData sheetId="1784"/>
      <sheetData sheetId="1785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"/>
      <sheetName val="INF"/>
      <sheetName val="NAT1"/>
      <sheetName val="Mapa de Custo Jun.2003"/>
      <sheetName val="Feriados"/>
      <sheetName val="Anual"/>
      <sheetName val="demanda-DDR-0800-A"/>
      <sheetName val="ContProd"/>
      <sheetName val="Le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Plan1"/>
      <sheetName val="Worksheet in 5610 Ativo Imobili"/>
      <sheetName val="DIVERSO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2.75"/>
  <cols>
    <col min="1" max="16384" width="9.140625" style="81"/>
  </cols>
  <sheetData/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AI54"/>
  <sheetViews>
    <sheetView showGridLines="0" zoomScale="85" zoomScaleNormal="85" workbookViewId="0"/>
  </sheetViews>
  <sheetFormatPr defaultRowHeight="13.5"/>
  <cols>
    <col min="1" max="1" width="68.28515625" style="3" bestFit="1" customWidth="1"/>
    <col min="2" max="35" width="14.28515625" style="38" customWidth="1"/>
    <col min="36" max="16384" width="9.140625" style="3"/>
  </cols>
  <sheetData>
    <row r="6" spans="1:35" ht="15" customHeight="1">
      <c r="A6" s="12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</row>
    <row r="7" spans="1:35" s="74" customFormat="1" ht="16.5">
      <c r="A7" s="77" t="s">
        <v>137</v>
      </c>
      <c r="B7" s="78" t="s">
        <v>97</v>
      </c>
      <c r="C7" s="78" t="s">
        <v>96</v>
      </c>
      <c r="D7" s="78" t="s">
        <v>82</v>
      </c>
      <c r="E7" s="78">
        <v>2018</v>
      </c>
      <c r="F7" s="78" t="s">
        <v>80</v>
      </c>
      <c r="G7" s="78" t="s">
        <v>79</v>
      </c>
      <c r="H7" s="78" t="s">
        <v>77</v>
      </c>
      <c r="I7" s="78" t="s">
        <v>75</v>
      </c>
      <c r="J7" s="78">
        <v>2017</v>
      </c>
      <c r="K7" s="78" t="s">
        <v>74</v>
      </c>
      <c r="L7" s="78" t="s">
        <v>73</v>
      </c>
      <c r="M7" s="78" t="s">
        <v>72</v>
      </c>
      <c r="N7" s="78" t="s">
        <v>56</v>
      </c>
      <c r="O7" s="78">
        <v>2016</v>
      </c>
      <c r="P7" s="78" t="s">
        <v>1</v>
      </c>
      <c r="Q7" s="78" t="s">
        <v>2</v>
      </c>
      <c r="R7" s="78" t="s">
        <v>3</v>
      </c>
      <c r="S7" s="78" t="s">
        <v>4</v>
      </c>
      <c r="T7" s="78">
        <v>2015</v>
      </c>
      <c r="U7" s="78" t="s">
        <v>5</v>
      </c>
      <c r="V7" s="78" t="s">
        <v>6</v>
      </c>
      <c r="W7" s="78" t="s">
        <v>7</v>
      </c>
      <c r="X7" s="78" t="s">
        <v>8</v>
      </c>
      <c r="Y7" s="78">
        <v>2014</v>
      </c>
      <c r="Z7" s="78" t="s">
        <v>9</v>
      </c>
      <c r="AA7" s="78" t="s">
        <v>10</v>
      </c>
      <c r="AB7" s="78" t="s">
        <v>11</v>
      </c>
      <c r="AC7" s="78" t="s">
        <v>12</v>
      </c>
      <c r="AD7" s="78">
        <v>2013</v>
      </c>
      <c r="AE7" s="78" t="s">
        <v>13</v>
      </c>
      <c r="AF7" s="78" t="s">
        <v>14</v>
      </c>
      <c r="AG7" s="78" t="s">
        <v>15</v>
      </c>
      <c r="AH7" s="78" t="s">
        <v>16</v>
      </c>
      <c r="AI7" s="79"/>
    </row>
    <row r="8" spans="1:35" s="36" customFormat="1" ht="3.75" customHeight="1">
      <c r="A8" s="35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40"/>
    </row>
    <row r="9" spans="1:35" ht="15">
      <c r="A9" s="17" t="s">
        <v>57</v>
      </c>
      <c r="B9" s="48">
        <v>1540835</v>
      </c>
      <c r="C9" s="48">
        <v>708863</v>
      </c>
      <c r="D9" s="48">
        <v>831972</v>
      </c>
      <c r="E9" s="48">
        <v>3792959</v>
      </c>
      <c r="F9" s="48">
        <v>1221387</v>
      </c>
      <c r="G9" s="48">
        <v>970323</v>
      </c>
      <c r="H9" s="48">
        <v>668720</v>
      </c>
      <c r="I9" s="48">
        <v>932529</v>
      </c>
      <c r="J9" s="48">
        <v>3130157</v>
      </c>
      <c r="K9" s="48">
        <v>941067</v>
      </c>
      <c r="L9" s="48">
        <v>766663</v>
      </c>
      <c r="M9" s="48">
        <v>754538</v>
      </c>
      <c r="N9" s="48">
        <v>667889</v>
      </c>
      <c r="O9" s="48">
        <v>2837663</v>
      </c>
      <c r="P9" s="48">
        <v>844089</v>
      </c>
      <c r="Q9" s="48">
        <v>840996</v>
      </c>
      <c r="R9" s="48">
        <v>680534</v>
      </c>
      <c r="S9" s="48">
        <v>472044</v>
      </c>
      <c r="T9" s="48">
        <v>2398740</v>
      </c>
      <c r="U9" s="48">
        <v>738270</v>
      </c>
      <c r="V9" s="48">
        <v>608121</v>
      </c>
      <c r="W9" s="48">
        <v>529856</v>
      </c>
      <c r="X9" s="48">
        <v>522493</v>
      </c>
      <c r="Y9" s="48">
        <v>2047162</v>
      </c>
      <c r="Z9" s="48">
        <v>459194</v>
      </c>
      <c r="AA9" s="48">
        <v>444445</v>
      </c>
      <c r="AB9" s="48">
        <v>631759</v>
      </c>
      <c r="AC9" s="48">
        <v>511764</v>
      </c>
      <c r="AD9" s="48">
        <v>1708566</v>
      </c>
      <c r="AE9" s="48">
        <v>420289</v>
      </c>
      <c r="AF9" s="48">
        <v>416351</v>
      </c>
      <c r="AG9" s="48">
        <v>564054</v>
      </c>
      <c r="AH9" s="48">
        <v>307872</v>
      </c>
    </row>
    <row r="10" spans="1:35">
      <c r="A10" s="18" t="s">
        <v>58</v>
      </c>
      <c r="B10" s="42">
        <v>-144942</v>
      </c>
      <c r="C10" s="42">
        <v>-70154</v>
      </c>
      <c r="D10" s="42">
        <v>-74788</v>
      </c>
      <c r="E10" s="42">
        <v>-357178</v>
      </c>
      <c r="F10" s="42">
        <v>-107045</v>
      </c>
      <c r="G10" s="42">
        <v>-75256</v>
      </c>
      <c r="H10" s="42">
        <v>-54695</v>
      </c>
      <c r="I10" s="42">
        <v>-120182</v>
      </c>
      <c r="J10" s="42">
        <v>-127276</v>
      </c>
      <c r="K10" s="42">
        <v>-40995</v>
      </c>
      <c r="L10" s="42">
        <v>-29739</v>
      </c>
      <c r="M10" s="42">
        <v>-30091</v>
      </c>
      <c r="N10" s="42">
        <v>-26451</v>
      </c>
      <c r="O10" s="42">
        <v>-110245</v>
      </c>
      <c r="P10" s="42">
        <v>-30604</v>
      </c>
      <c r="Q10" s="42">
        <v>-38939</v>
      </c>
      <c r="R10" s="42">
        <v>-19778</v>
      </c>
      <c r="S10" s="42">
        <v>-20924</v>
      </c>
      <c r="T10" s="42">
        <v>-104758</v>
      </c>
      <c r="U10" s="42">
        <v>-41416</v>
      </c>
      <c r="V10" s="42">
        <v>-23134</v>
      </c>
      <c r="W10" s="42">
        <v>-22349</v>
      </c>
      <c r="X10" s="42">
        <v>-17859</v>
      </c>
      <c r="Y10" s="42">
        <v>-75985</v>
      </c>
      <c r="Z10" s="42">
        <v>-21071</v>
      </c>
      <c r="AA10" s="42">
        <v>-19633</v>
      </c>
      <c r="AB10" s="42">
        <v>-17265</v>
      </c>
      <c r="AC10" s="42">
        <v>-18016</v>
      </c>
      <c r="AD10" s="42">
        <v>-72611</v>
      </c>
      <c r="AE10" s="42">
        <v>-16476</v>
      </c>
      <c r="AF10" s="42">
        <v>-21435</v>
      </c>
      <c r="AG10" s="42">
        <v>-17141</v>
      </c>
      <c r="AH10" s="42">
        <v>-17559</v>
      </c>
    </row>
    <row r="11" spans="1:35" s="36" customFormat="1" ht="3.75" customHeight="1">
      <c r="A11" s="35"/>
      <c r="B11" s="39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  <c r="AG11" s="39"/>
      <c r="AH11" s="39"/>
      <c r="AI11" s="40"/>
    </row>
    <row r="12" spans="1:35" ht="15">
      <c r="A12" s="17" t="s">
        <v>59</v>
      </c>
      <c r="B12" s="48">
        <v>1395893</v>
      </c>
      <c r="C12" s="48">
        <v>638709</v>
      </c>
      <c r="D12" s="48">
        <v>757184</v>
      </c>
      <c r="E12" s="48">
        <v>3435781</v>
      </c>
      <c r="F12" s="48">
        <v>1114342</v>
      </c>
      <c r="G12" s="48">
        <v>895067</v>
      </c>
      <c r="H12" s="48">
        <v>614025</v>
      </c>
      <c r="I12" s="48">
        <v>812347</v>
      </c>
      <c r="J12" s="48">
        <v>3002881</v>
      </c>
      <c r="K12" s="48">
        <v>900072</v>
      </c>
      <c r="L12" s="48">
        <v>736924</v>
      </c>
      <c r="M12" s="48">
        <v>724447</v>
      </c>
      <c r="N12" s="48">
        <v>641438</v>
      </c>
      <c r="O12" s="48">
        <v>2727418</v>
      </c>
      <c r="P12" s="48">
        <v>813485</v>
      </c>
      <c r="Q12" s="48">
        <v>802057</v>
      </c>
      <c r="R12" s="48">
        <v>660756</v>
      </c>
      <c r="S12" s="48">
        <v>451120</v>
      </c>
      <c r="T12" s="48">
        <v>2293982</v>
      </c>
      <c r="U12" s="48">
        <v>696854</v>
      </c>
      <c r="V12" s="48">
        <v>584987</v>
      </c>
      <c r="W12" s="48">
        <v>507507</v>
      </c>
      <c r="X12" s="48">
        <v>504634</v>
      </c>
      <c r="Y12" s="48">
        <v>1971177</v>
      </c>
      <c r="Z12" s="48">
        <v>438123</v>
      </c>
      <c r="AA12" s="48">
        <v>424812</v>
      </c>
      <c r="AB12" s="48">
        <v>614494</v>
      </c>
      <c r="AC12" s="48">
        <v>493748</v>
      </c>
      <c r="AD12" s="48">
        <v>1635955</v>
      </c>
      <c r="AE12" s="48">
        <v>403813</v>
      </c>
      <c r="AF12" s="48">
        <v>394916</v>
      </c>
      <c r="AG12" s="48">
        <v>546913</v>
      </c>
      <c r="AH12" s="48">
        <v>290313</v>
      </c>
    </row>
    <row r="13" spans="1:35" s="36" customFormat="1" ht="3.75" customHeight="1">
      <c r="A13" s="35"/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40"/>
    </row>
    <row r="14" spans="1:35" ht="15">
      <c r="A14" s="4" t="s">
        <v>60</v>
      </c>
      <c r="B14" s="41">
        <v>-952669</v>
      </c>
      <c r="C14" s="41">
        <v>-452516</v>
      </c>
      <c r="D14" s="41">
        <v>-500153</v>
      </c>
      <c r="E14" s="41">
        <v>-2336458</v>
      </c>
      <c r="F14" s="41">
        <v>-799472</v>
      </c>
      <c r="G14" s="41">
        <v>-549944</v>
      </c>
      <c r="H14" s="41">
        <v>-450045</v>
      </c>
      <c r="I14" s="41">
        <v>-536997</v>
      </c>
      <c r="J14" s="41">
        <v>-2174033</v>
      </c>
      <c r="K14" s="41">
        <v>-671703</v>
      </c>
      <c r="L14" s="41">
        <v>-540470</v>
      </c>
      <c r="M14" s="41">
        <v>-510431</v>
      </c>
      <c r="N14" s="41">
        <v>-451429</v>
      </c>
      <c r="O14" s="41">
        <v>-1947046</v>
      </c>
      <c r="P14" s="41">
        <v>-587855</v>
      </c>
      <c r="Q14" s="41">
        <v>-569472</v>
      </c>
      <c r="R14" s="41">
        <v>-457166</v>
      </c>
      <c r="S14" s="41">
        <v>-332553</v>
      </c>
      <c r="T14" s="41">
        <v>-1643056</v>
      </c>
      <c r="U14" s="41">
        <v>-538930</v>
      </c>
      <c r="V14" s="41">
        <v>-406544</v>
      </c>
      <c r="W14" s="41">
        <v>-344691</v>
      </c>
      <c r="X14" s="41">
        <v>-352891</v>
      </c>
      <c r="Y14" s="41">
        <v>-1440705</v>
      </c>
      <c r="Z14" s="41">
        <v>-318986</v>
      </c>
      <c r="AA14" s="41">
        <v>-317090</v>
      </c>
      <c r="AB14" s="41">
        <v>-432900</v>
      </c>
      <c r="AC14" s="41">
        <v>-371729</v>
      </c>
      <c r="AD14" s="41">
        <v>-1233695</v>
      </c>
      <c r="AE14" s="41">
        <v>-315598</v>
      </c>
      <c r="AF14" s="41">
        <v>-312882</v>
      </c>
      <c r="AG14" s="41">
        <v>-387046</v>
      </c>
      <c r="AH14" s="41">
        <v>-218169</v>
      </c>
    </row>
    <row r="15" spans="1:35" s="36" customFormat="1" ht="3.75" customHeight="1">
      <c r="A15" s="35"/>
      <c r="B15" s="39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39"/>
      <c r="Z15" s="39"/>
      <c r="AA15" s="39"/>
      <c r="AB15" s="39"/>
      <c r="AC15" s="39"/>
      <c r="AD15" s="39"/>
      <c r="AE15" s="39"/>
      <c r="AF15" s="39"/>
      <c r="AG15" s="39"/>
      <c r="AH15" s="39"/>
      <c r="AI15" s="40"/>
    </row>
    <row r="16" spans="1:35" ht="15">
      <c r="A16" s="17" t="s">
        <v>61</v>
      </c>
      <c r="B16" s="48">
        <v>443224</v>
      </c>
      <c r="C16" s="48">
        <v>186193</v>
      </c>
      <c r="D16" s="48">
        <v>257031</v>
      </c>
      <c r="E16" s="48">
        <v>1099323</v>
      </c>
      <c r="F16" s="48">
        <v>314870</v>
      </c>
      <c r="G16" s="48">
        <v>345123</v>
      </c>
      <c r="H16" s="48">
        <v>163980</v>
      </c>
      <c r="I16" s="48">
        <v>275350</v>
      </c>
      <c r="J16" s="48">
        <v>828848</v>
      </c>
      <c r="K16" s="48">
        <v>228369</v>
      </c>
      <c r="L16" s="48">
        <v>196454</v>
      </c>
      <c r="M16" s="48">
        <v>214016</v>
      </c>
      <c r="N16" s="48">
        <v>190009</v>
      </c>
      <c r="O16" s="48">
        <v>780372</v>
      </c>
      <c r="P16" s="48">
        <v>225630</v>
      </c>
      <c r="Q16" s="48">
        <v>232585</v>
      </c>
      <c r="R16" s="48">
        <v>203590</v>
      </c>
      <c r="S16" s="48">
        <v>118567</v>
      </c>
      <c r="T16" s="48">
        <v>650926</v>
      </c>
      <c r="U16" s="48">
        <v>157924</v>
      </c>
      <c r="V16" s="48">
        <v>178443</v>
      </c>
      <c r="W16" s="48">
        <v>162816</v>
      </c>
      <c r="X16" s="48">
        <v>151743</v>
      </c>
      <c r="Y16" s="48">
        <v>530472</v>
      </c>
      <c r="Z16" s="48">
        <v>119137</v>
      </c>
      <c r="AA16" s="48">
        <v>107722</v>
      </c>
      <c r="AB16" s="48">
        <v>181594</v>
      </c>
      <c r="AC16" s="48">
        <v>122019</v>
      </c>
      <c r="AD16" s="48">
        <v>402260</v>
      </c>
      <c r="AE16" s="48">
        <v>88215</v>
      </c>
      <c r="AF16" s="48">
        <v>82034</v>
      </c>
      <c r="AG16" s="48">
        <v>159867</v>
      </c>
      <c r="AH16" s="48">
        <v>72144</v>
      </c>
    </row>
    <row r="17" spans="1:35">
      <c r="A17" s="3" t="s">
        <v>148</v>
      </c>
      <c r="B17" s="46">
        <v>0.31752003914340138</v>
      </c>
      <c r="C17" s="46">
        <v>0.2915146021114467</v>
      </c>
      <c r="D17" s="46">
        <v>0.33945645972445271</v>
      </c>
      <c r="E17" s="46">
        <v>0.31996305934516783</v>
      </c>
      <c r="F17" s="46">
        <v>0.28256136805397264</v>
      </c>
      <c r="G17" s="46">
        <v>0.38558342559830716</v>
      </c>
      <c r="H17" s="46">
        <v>0.26705753023085377</v>
      </c>
      <c r="I17" s="46">
        <v>0.33895613574002242</v>
      </c>
      <c r="J17" s="46">
        <v>0.27601759776694446</v>
      </c>
      <c r="K17" s="46">
        <v>0.25372303549049408</v>
      </c>
      <c r="L17" s="46">
        <v>0.26658651367033781</v>
      </c>
      <c r="M17" s="46">
        <v>0.29541981677058499</v>
      </c>
      <c r="N17" s="46">
        <v>0.29622348535633997</v>
      </c>
      <c r="O17" s="46">
        <v>0.28612115927958237</v>
      </c>
      <c r="P17" s="46">
        <v>0.27736221319385113</v>
      </c>
      <c r="Q17" s="46">
        <v>0.28998562446309928</v>
      </c>
      <c r="R17" s="46">
        <v>0.30811676322273274</v>
      </c>
      <c r="S17" s="46">
        <v>0.26282807235325412</v>
      </c>
      <c r="T17" s="46">
        <v>0.28375375220904087</v>
      </c>
      <c r="U17" s="46">
        <v>0.22662422831755288</v>
      </c>
      <c r="V17" s="46">
        <v>0.30503754784294351</v>
      </c>
      <c r="W17" s="46">
        <v>0.32081527939516108</v>
      </c>
      <c r="X17" s="46">
        <v>0.30069912055073578</v>
      </c>
      <c r="Y17" s="46">
        <v>0.26911434133007844</v>
      </c>
      <c r="Z17" s="46">
        <v>0.27192592034656932</v>
      </c>
      <c r="AA17" s="46">
        <v>0.25357569936819113</v>
      </c>
      <c r="AB17" s="46">
        <v>0.29551793833625717</v>
      </c>
      <c r="AC17" s="46">
        <v>0.24712808963276814</v>
      </c>
      <c r="AD17" s="46">
        <v>0.24588695899337085</v>
      </c>
      <c r="AE17" s="46">
        <v>0.21845507697870054</v>
      </c>
      <c r="AF17" s="46">
        <v>0.20772518712840199</v>
      </c>
      <c r="AG17" s="46">
        <v>0.29230791734700035</v>
      </c>
      <c r="AH17" s="46">
        <v>0.24850420063862108</v>
      </c>
    </row>
    <row r="18" spans="1:35" s="36" customFormat="1" ht="3.75" customHeight="1">
      <c r="A18" s="35"/>
      <c r="B18" s="39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  <c r="AF18" s="39"/>
      <c r="AG18" s="39"/>
      <c r="AH18" s="39"/>
      <c r="AI18" s="40"/>
    </row>
    <row r="19" spans="1:35" ht="15">
      <c r="A19" s="4" t="s">
        <v>62</v>
      </c>
      <c r="B19" s="41">
        <v>-134287</v>
      </c>
      <c r="C19" s="41">
        <v>-69657</v>
      </c>
      <c r="D19" s="41">
        <v>-64630</v>
      </c>
      <c r="E19" s="41">
        <v>-299343</v>
      </c>
      <c r="F19" s="41">
        <v>-75393</v>
      </c>
      <c r="G19" s="41">
        <v>-75746</v>
      </c>
      <c r="H19" s="41">
        <v>-73351</v>
      </c>
      <c r="I19" s="41">
        <v>-74853</v>
      </c>
      <c r="J19" s="41">
        <v>-122382</v>
      </c>
      <c r="K19" s="41">
        <v>82284</v>
      </c>
      <c r="L19" s="41">
        <v>-62350</v>
      </c>
      <c r="M19" s="41">
        <v>-73031</v>
      </c>
      <c r="N19" s="41">
        <v>-69285</v>
      </c>
      <c r="O19" s="41">
        <v>-254309</v>
      </c>
      <c r="P19" s="41">
        <v>-71392</v>
      </c>
      <c r="Q19" s="41">
        <v>-70494</v>
      </c>
      <c r="R19" s="41">
        <v>-65916</v>
      </c>
      <c r="S19" s="41">
        <v>-46507</v>
      </c>
      <c r="T19" s="41">
        <v>-149420</v>
      </c>
      <c r="U19" s="41">
        <v>-49668</v>
      </c>
      <c r="V19" s="41">
        <v>-63767</v>
      </c>
      <c r="W19" s="41">
        <v>17407</v>
      </c>
      <c r="X19" s="41">
        <v>-53392</v>
      </c>
      <c r="Y19" s="41">
        <v>-227554</v>
      </c>
      <c r="Z19" s="41">
        <v>-58651</v>
      </c>
      <c r="AA19" s="41">
        <v>-46392</v>
      </c>
      <c r="AB19" s="41">
        <v>-66308</v>
      </c>
      <c r="AC19" s="41">
        <v>-56203</v>
      </c>
      <c r="AD19" s="41">
        <v>-203450</v>
      </c>
      <c r="AE19" s="41">
        <v>-54021</v>
      </c>
      <c r="AF19" s="41">
        <v>-44593</v>
      </c>
      <c r="AG19" s="41">
        <v>-64671</v>
      </c>
      <c r="AH19" s="41">
        <v>-40165</v>
      </c>
    </row>
    <row r="20" spans="1:35">
      <c r="A20" s="18" t="s">
        <v>63</v>
      </c>
      <c r="B20" s="42">
        <v>-42586</v>
      </c>
      <c r="C20" s="42">
        <v>-18756</v>
      </c>
      <c r="D20" s="42">
        <v>-23830</v>
      </c>
      <c r="E20" s="42">
        <v>-119778</v>
      </c>
      <c r="F20" s="42">
        <v>-34235</v>
      </c>
      <c r="G20" s="42">
        <v>-28611</v>
      </c>
      <c r="H20" s="42">
        <v>-27918</v>
      </c>
      <c r="I20" s="42">
        <v>-29014</v>
      </c>
      <c r="J20" s="42">
        <v>-106820</v>
      </c>
      <c r="K20" s="42">
        <v>-28758</v>
      </c>
      <c r="L20" s="42">
        <v>-21079</v>
      </c>
      <c r="M20" s="42">
        <v>-29851</v>
      </c>
      <c r="N20" s="42">
        <v>-27132</v>
      </c>
      <c r="O20" s="42">
        <v>-109145</v>
      </c>
      <c r="P20" s="42">
        <v>-33666</v>
      </c>
      <c r="Q20" s="42">
        <v>-32923</v>
      </c>
      <c r="R20" s="42">
        <v>-27900</v>
      </c>
      <c r="S20" s="42">
        <v>-14656</v>
      </c>
      <c r="T20" s="42">
        <v>-94218</v>
      </c>
      <c r="U20" s="42">
        <v>-28050</v>
      </c>
      <c r="V20" s="42">
        <v>-23195</v>
      </c>
      <c r="W20" s="42">
        <v>-23203</v>
      </c>
      <c r="X20" s="42">
        <v>-19770</v>
      </c>
      <c r="Y20" s="42">
        <v>-90329</v>
      </c>
      <c r="Z20" s="42">
        <v>-16744</v>
      </c>
      <c r="AA20" s="42">
        <v>-17478</v>
      </c>
      <c r="AB20" s="42">
        <v>-33225</v>
      </c>
      <c r="AC20" s="42">
        <v>-22882</v>
      </c>
      <c r="AD20" s="42">
        <v>-72466</v>
      </c>
      <c r="AE20" s="42">
        <v>-17948</v>
      </c>
      <c r="AF20" s="42">
        <v>-17345</v>
      </c>
      <c r="AG20" s="42">
        <v>-28195</v>
      </c>
      <c r="AH20" s="42">
        <v>-8978</v>
      </c>
    </row>
    <row r="21" spans="1:35">
      <c r="A21" s="18" t="s">
        <v>138</v>
      </c>
      <c r="B21" s="42">
        <v>-100291</v>
      </c>
      <c r="C21" s="42">
        <v>-56089</v>
      </c>
      <c r="D21" s="42">
        <v>-44202</v>
      </c>
      <c r="E21" s="42">
        <v>-180678</v>
      </c>
      <c r="F21" s="42">
        <v>-42013</v>
      </c>
      <c r="G21" s="42">
        <v>-47002</v>
      </c>
      <c r="H21" s="42">
        <v>-46089</v>
      </c>
      <c r="I21" s="42">
        <v>-45574</v>
      </c>
      <c r="J21" s="42">
        <v>-164239</v>
      </c>
      <c r="K21" s="42">
        <v>-34176</v>
      </c>
      <c r="L21" s="42">
        <v>-41641</v>
      </c>
      <c r="M21" s="42">
        <v>-45479</v>
      </c>
      <c r="N21" s="42">
        <v>-42943</v>
      </c>
      <c r="O21" s="42">
        <v>-155983</v>
      </c>
      <c r="P21" s="42">
        <v>-43647</v>
      </c>
      <c r="Q21" s="42">
        <v>-37699</v>
      </c>
      <c r="R21" s="42">
        <v>-41211</v>
      </c>
      <c r="S21" s="42">
        <v>-33426</v>
      </c>
      <c r="T21" s="42">
        <v>-163667</v>
      </c>
      <c r="U21" s="42">
        <v>-45032</v>
      </c>
      <c r="V21" s="42">
        <v>-47710</v>
      </c>
      <c r="W21" s="42">
        <v>-35475</v>
      </c>
      <c r="X21" s="42">
        <v>-35450</v>
      </c>
      <c r="Y21" s="42">
        <v>-138050</v>
      </c>
      <c r="Z21" s="42">
        <v>-33530</v>
      </c>
      <c r="AA21" s="42">
        <v>-31678</v>
      </c>
      <c r="AB21" s="42">
        <v>-40420</v>
      </c>
      <c r="AC21" s="42">
        <v>-32422</v>
      </c>
      <c r="AD21" s="42">
        <v>-127561</v>
      </c>
      <c r="AE21" s="42">
        <v>-35400</v>
      </c>
      <c r="AF21" s="42">
        <v>-26458</v>
      </c>
      <c r="AG21" s="42">
        <v>-35684</v>
      </c>
      <c r="AH21" s="44">
        <v>-30019</v>
      </c>
    </row>
    <row r="22" spans="1:35">
      <c r="A22" s="18" t="s">
        <v>64</v>
      </c>
      <c r="B22" s="42">
        <v>-255</v>
      </c>
      <c r="C22" s="42">
        <v>594</v>
      </c>
      <c r="D22" s="43">
        <v>-849</v>
      </c>
      <c r="E22" s="42">
        <v>-1008</v>
      </c>
      <c r="F22" s="43">
        <v>-992</v>
      </c>
      <c r="G22" s="43">
        <v>-207</v>
      </c>
      <c r="H22" s="43">
        <v>97</v>
      </c>
      <c r="I22" s="43">
        <v>94</v>
      </c>
      <c r="J22" s="42">
        <v>606</v>
      </c>
      <c r="K22" s="43">
        <v>-343</v>
      </c>
      <c r="L22" s="43">
        <v>446</v>
      </c>
      <c r="M22" s="43">
        <v>329</v>
      </c>
      <c r="N22" s="43">
        <v>174</v>
      </c>
      <c r="O22" s="42">
        <v>456</v>
      </c>
      <c r="P22" s="43">
        <v>437</v>
      </c>
      <c r="Q22" s="43">
        <v>-171</v>
      </c>
      <c r="R22" s="43">
        <v>166</v>
      </c>
      <c r="S22" s="43">
        <v>24</v>
      </c>
      <c r="T22" s="42">
        <v>545</v>
      </c>
      <c r="U22" s="43">
        <v>-46</v>
      </c>
      <c r="V22" s="43">
        <v>-22</v>
      </c>
      <c r="W22" s="43">
        <v>100</v>
      </c>
      <c r="X22" s="43">
        <v>513</v>
      </c>
      <c r="Y22" s="42">
        <v>-399</v>
      </c>
      <c r="Z22" s="43">
        <v>56</v>
      </c>
      <c r="AA22" s="43">
        <v>-30</v>
      </c>
      <c r="AB22" s="43">
        <v>654</v>
      </c>
      <c r="AC22" s="44">
        <v>-1079</v>
      </c>
      <c r="AD22" s="42">
        <v>-3615</v>
      </c>
      <c r="AE22" s="44">
        <v>1579</v>
      </c>
      <c r="AF22" s="44">
        <v>-2015</v>
      </c>
      <c r="AG22" s="44">
        <v>-1230</v>
      </c>
      <c r="AH22" s="44">
        <v>-1949</v>
      </c>
    </row>
    <row r="23" spans="1:35">
      <c r="A23" s="18" t="s">
        <v>139</v>
      </c>
      <c r="B23" s="42">
        <v>8845</v>
      </c>
      <c r="C23" s="42">
        <v>4594</v>
      </c>
      <c r="D23" s="42">
        <v>4251</v>
      </c>
      <c r="E23" s="42">
        <v>2121</v>
      </c>
      <c r="F23" s="42">
        <v>1847</v>
      </c>
      <c r="G23" s="43">
        <v>74</v>
      </c>
      <c r="H23" s="43">
        <v>559</v>
      </c>
      <c r="I23" s="43">
        <v>-359</v>
      </c>
      <c r="J23" s="42">
        <v>148071</v>
      </c>
      <c r="K23" s="42">
        <v>145561</v>
      </c>
      <c r="L23" s="43">
        <v>-76</v>
      </c>
      <c r="M23" s="42">
        <v>1970</v>
      </c>
      <c r="N23" s="43">
        <v>616</v>
      </c>
      <c r="O23" s="42">
        <v>10363</v>
      </c>
      <c r="P23" s="42">
        <v>5484</v>
      </c>
      <c r="Q23" s="43">
        <v>299</v>
      </c>
      <c r="R23" s="42">
        <v>3029</v>
      </c>
      <c r="S23" s="42">
        <v>1551</v>
      </c>
      <c r="T23" s="42">
        <v>107920</v>
      </c>
      <c r="U23" s="42">
        <v>23460</v>
      </c>
      <c r="V23" s="42">
        <v>7160</v>
      </c>
      <c r="W23" s="42">
        <v>75985</v>
      </c>
      <c r="X23" s="42">
        <v>1315</v>
      </c>
      <c r="Y23" s="42">
        <v>1224</v>
      </c>
      <c r="Z23" s="42">
        <v>-8433</v>
      </c>
      <c r="AA23" s="42">
        <v>2794</v>
      </c>
      <c r="AB23" s="42">
        <v>6683</v>
      </c>
      <c r="AC23" s="43">
        <v>180</v>
      </c>
      <c r="AD23" s="42">
        <v>192</v>
      </c>
      <c r="AE23" s="42">
        <v>-2252</v>
      </c>
      <c r="AF23" s="42">
        <v>1225</v>
      </c>
      <c r="AG23" s="43">
        <v>438</v>
      </c>
      <c r="AH23" s="43">
        <v>781</v>
      </c>
    </row>
    <row r="24" spans="1:35" s="36" customFormat="1" ht="3.75" customHeight="1">
      <c r="A24" s="35"/>
      <c r="B24" s="39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39"/>
      <c r="AG24" s="39"/>
      <c r="AH24" s="39"/>
      <c r="AI24" s="40"/>
    </row>
    <row r="25" spans="1:35" ht="15">
      <c r="A25" s="17" t="s">
        <v>140</v>
      </c>
      <c r="B25" s="48">
        <v>308937</v>
      </c>
      <c r="C25" s="48">
        <v>116536</v>
      </c>
      <c r="D25" s="48">
        <v>192401</v>
      </c>
      <c r="E25" s="48">
        <v>799980</v>
      </c>
      <c r="F25" s="48">
        <v>239477</v>
      </c>
      <c r="G25" s="48">
        <v>269377</v>
      </c>
      <c r="H25" s="48">
        <v>90629</v>
      </c>
      <c r="I25" s="48">
        <v>200497</v>
      </c>
      <c r="J25" s="48">
        <v>706466</v>
      </c>
      <c r="K25" s="48">
        <v>310653</v>
      </c>
      <c r="L25" s="48">
        <v>134104</v>
      </c>
      <c r="M25" s="48">
        <v>140985</v>
      </c>
      <c r="N25" s="48">
        <v>120724</v>
      </c>
      <c r="O25" s="48">
        <v>526063</v>
      </c>
      <c r="P25" s="48">
        <v>154238</v>
      </c>
      <c r="Q25" s="48">
        <v>162091</v>
      </c>
      <c r="R25" s="48">
        <v>137674</v>
      </c>
      <c r="S25" s="48">
        <v>72060</v>
      </c>
      <c r="T25" s="48">
        <v>501506</v>
      </c>
      <c r="U25" s="48">
        <v>108256</v>
      </c>
      <c r="V25" s="48">
        <v>114676</v>
      </c>
      <c r="W25" s="48">
        <v>180223</v>
      </c>
      <c r="X25" s="48">
        <v>98351</v>
      </c>
      <c r="Y25" s="48">
        <v>302918</v>
      </c>
      <c r="Z25" s="48">
        <v>60486</v>
      </c>
      <c r="AA25" s="48">
        <v>61330</v>
      </c>
      <c r="AB25" s="48">
        <v>115286</v>
      </c>
      <c r="AC25" s="48">
        <v>65816</v>
      </c>
      <c r="AD25" s="48">
        <v>198810</v>
      </c>
      <c r="AE25" s="48">
        <v>34194</v>
      </c>
      <c r="AF25" s="48">
        <v>37441</v>
      </c>
      <c r="AG25" s="48">
        <v>95196</v>
      </c>
      <c r="AH25" s="48">
        <v>31979</v>
      </c>
    </row>
    <row r="26" spans="1:35" s="36" customFormat="1" ht="3.75" customHeight="1">
      <c r="A26" s="35"/>
      <c r="B26" s="39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40"/>
    </row>
    <row r="27" spans="1:35" ht="15">
      <c r="A27" s="4" t="s">
        <v>141</v>
      </c>
      <c r="B27" s="41">
        <v>-96180</v>
      </c>
      <c r="C27" s="41">
        <v>-57604</v>
      </c>
      <c r="D27" s="41">
        <v>-38576</v>
      </c>
      <c r="E27" s="41">
        <v>-177466</v>
      </c>
      <c r="F27" s="41">
        <v>-47370</v>
      </c>
      <c r="G27" s="41">
        <v>-52923</v>
      </c>
      <c r="H27" s="41">
        <v>-37555</v>
      </c>
      <c r="I27" s="41">
        <v>-39618</v>
      </c>
      <c r="J27" s="41">
        <v>-260914</v>
      </c>
      <c r="K27" s="41">
        <v>-61970</v>
      </c>
      <c r="L27" s="41">
        <v>-67329</v>
      </c>
      <c r="M27" s="41">
        <v>-57443</v>
      </c>
      <c r="N27" s="41">
        <v>-74172</v>
      </c>
      <c r="O27" s="41">
        <v>-320232</v>
      </c>
      <c r="P27" s="41">
        <v>-66144</v>
      </c>
      <c r="Q27" s="41">
        <v>-76104</v>
      </c>
      <c r="R27" s="41">
        <v>-119414</v>
      </c>
      <c r="S27" s="41">
        <v>-58570</v>
      </c>
      <c r="T27" s="41">
        <v>-181121</v>
      </c>
      <c r="U27" s="41">
        <v>-46948</v>
      </c>
      <c r="V27" s="41">
        <v>-67392</v>
      </c>
      <c r="W27" s="41">
        <v>-40311</v>
      </c>
      <c r="X27" s="41">
        <v>-26470</v>
      </c>
      <c r="Y27" s="41">
        <v>-107197</v>
      </c>
      <c r="Z27" s="41">
        <v>-40711</v>
      </c>
      <c r="AA27" s="41">
        <v>-22089</v>
      </c>
      <c r="AB27" s="41">
        <v>-27650</v>
      </c>
      <c r="AC27" s="41">
        <v>-16747</v>
      </c>
      <c r="AD27" s="41">
        <v>-100651</v>
      </c>
      <c r="AE27" s="41">
        <v>-14461</v>
      </c>
      <c r="AF27" s="41">
        <v>-33837</v>
      </c>
      <c r="AG27" s="41">
        <v>-23323</v>
      </c>
      <c r="AH27" s="41">
        <v>-29030</v>
      </c>
    </row>
    <row r="28" spans="1:35">
      <c r="A28" s="18" t="s">
        <v>142</v>
      </c>
      <c r="B28" s="42">
        <v>57458</v>
      </c>
      <c r="C28" s="42">
        <v>30319</v>
      </c>
      <c r="D28" s="42">
        <v>27139</v>
      </c>
      <c r="E28" s="42">
        <v>122725</v>
      </c>
      <c r="F28" s="42">
        <v>21771</v>
      </c>
      <c r="G28" s="42">
        <v>24835</v>
      </c>
      <c r="H28" s="42">
        <v>31302</v>
      </c>
      <c r="I28" s="42">
        <v>44817</v>
      </c>
      <c r="J28" s="42">
        <v>132553</v>
      </c>
      <c r="K28" s="42">
        <v>30981</v>
      </c>
      <c r="L28" s="42">
        <v>30809</v>
      </c>
      <c r="M28" s="42">
        <v>33873</v>
      </c>
      <c r="N28" s="42">
        <v>36890</v>
      </c>
      <c r="O28" s="42">
        <v>120225</v>
      </c>
      <c r="P28" s="42">
        <v>30235</v>
      </c>
      <c r="Q28" s="42">
        <v>27086</v>
      </c>
      <c r="R28" s="42">
        <v>26434</v>
      </c>
      <c r="S28" s="42">
        <v>36470</v>
      </c>
      <c r="T28" s="42">
        <v>97546</v>
      </c>
      <c r="U28" s="42">
        <v>27804</v>
      </c>
      <c r="V28" s="42">
        <v>26643</v>
      </c>
      <c r="W28" s="42">
        <v>26972</v>
      </c>
      <c r="X28" s="42">
        <v>16127</v>
      </c>
      <c r="Y28" s="42">
        <v>43764</v>
      </c>
      <c r="Z28" s="42">
        <v>14985</v>
      </c>
      <c r="AA28" s="42">
        <v>10171</v>
      </c>
      <c r="AB28" s="42">
        <v>9024</v>
      </c>
      <c r="AC28" s="42">
        <v>9584</v>
      </c>
      <c r="AD28" s="42">
        <v>91283</v>
      </c>
      <c r="AE28" s="42">
        <v>8405</v>
      </c>
      <c r="AF28" s="42">
        <v>28160</v>
      </c>
      <c r="AG28" s="42">
        <v>29583</v>
      </c>
      <c r="AH28" s="42">
        <v>25135</v>
      </c>
    </row>
    <row r="29" spans="1:35">
      <c r="A29" s="18" t="s">
        <v>143</v>
      </c>
      <c r="B29" s="42">
        <v>-158560</v>
      </c>
      <c r="C29" s="42">
        <v>-79989</v>
      </c>
      <c r="D29" s="42">
        <v>-78571</v>
      </c>
      <c r="E29" s="42">
        <v>-333873</v>
      </c>
      <c r="F29" s="42">
        <v>-69007</v>
      </c>
      <c r="G29" s="42">
        <v>-87517</v>
      </c>
      <c r="H29" s="42">
        <v>-82055</v>
      </c>
      <c r="I29" s="42">
        <v>-95294</v>
      </c>
      <c r="J29" s="42">
        <v>-343569</v>
      </c>
      <c r="K29" s="42">
        <v>-87823</v>
      </c>
      <c r="L29" s="42">
        <v>-91927</v>
      </c>
      <c r="M29" s="42">
        <v>-86972</v>
      </c>
      <c r="N29" s="42">
        <v>-76847</v>
      </c>
      <c r="O29" s="42">
        <v>-311272</v>
      </c>
      <c r="P29" s="42">
        <v>-78326</v>
      </c>
      <c r="Q29" s="42">
        <v>-85320</v>
      </c>
      <c r="R29" s="42">
        <v>-72353</v>
      </c>
      <c r="S29" s="42">
        <v>-75273</v>
      </c>
      <c r="T29" s="42">
        <v>-266105</v>
      </c>
      <c r="U29" s="42">
        <v>-72495</v>
      </c>
      <c r="V29" s="42">
        <v>-78248</v>
      </c>
      <c r="W29" s="42">
        <v>-73722</v>
      </c>
      <c r="X29" s="42">
        <v>-41640</v>
      </c>
      <c r="Y29" s="42">
        <v>-158450</v>
      </c>
      <c r="Z29" s="42">
        <v>-42094</v>
      </c>
      <c r="AA29" s="42">
        <v>-39734</v>
      </c>
      <c r="AB29" s="42">
        <v>-39803</v>
      </c>
      <c r="AC29" s="42">
        <v>-36819</v>
      </c>
      <c r="AD29" s="42">
        <v>-176165</v>
      </c>
      <c r="AE29" s="42">
        <v>-28842</v>
      </c>
      <c r="AF29" s="42">
        <v>-59788</v>
      </c>
      <c r="AG29" s="42">
        <v>-50608</v>
      </c>
      <c r="AH29" s="42">
        <v>-36927</v>
      </c>
    </row>
    <row r="30" spans="1:35">
      <c r="A30" s="18" t="s">
        <v>144</v>
      </c>
      <c r="B30" s="42">
        <v>43753</v>
      </c>
      <c r="C30" s="42">
        <v>15001</v>
      </c>
      <c r="D30" s="42">
        <v>28752</v>
      </c>
      <c r="E30" s="42">
        <v>31858</v>
      </c>
      <c r="F30" s="42">
        <v>4531</v>
      </c>
      <c r="G30" s="42">
        <v>2173</v>
      </c>
      <c r="H30" s="42">
        <v>22635</v>
      </c>
      <c r="I30" s="42">
        <v>2519</v>
      </c>
      <c r="J30" s="42">
        <v>9312</v>
      </c>
      <c r="K30" s="42">
        <v>5360</v>
      </c>
      <c r="L30" s="42">
        <v>-7267</v>
      </c>
      <c r="M30" s="42">
        <v>-5233</v>
      </c>
      <c r="N30" s="42">
        <v>16452</v>
      </c>
      <c r="O30" s="42">
        <v>-78264</v>
      </c>
      <c r="P30" s="42">
        <v>30407</v>
      </c>
      <c r="Q30" s="42">
        <v>4416</v>
      </c>
      <c r="R30" s="42">
        <v>-121985</v>
      </c>
      <c r="S30" s="42">
        <v>8898</v>
      </c>
      <c r="T30" s="42">
        <v>-23402</v>
      </c>
      <c r="U30" s="42">
        <v>5082</v>
      </c>
      <c r="V30" s="42">
        <v>-24236</v>
      </c>
      <c r="W30" s="42">
        <v>-6125</v>
      </c>
      <c r="X30" s="42">
        <v>1877</v>
      </c>
      <c r="Y30" s="42">
        <v>27021</v>
      </c>
      <c r="Z30" s="42">
        <v>3187</v>
      </c>
      <c r="AA30" s="42">
        <v>5150</v>
      </c>
      <c r="AB30" s="42">
        <v>2306</v>
      </c>
      <c r="AC30" s="42">
        <v>16378</v>
      </c>
      <c r="AD30" s="42">
        <v>-19219</v>
      </c>
      <c r="AE30" s="42">
        <v>2526</v>
      </c>
      <c r="AF30" s="42">
        <v>-2209</v>
      </c>
      <c r="AG30" s="42">
        <v>-2298</v>
      </c>
      <c r="AH30" s="42">
        <v>-17238</v>
      </c>
    </row>
    <row r="31" spans="1:35">
      <c r="A31" s="18" t="s">
        <v>65</v>
      </c>
      <c r="B31" s="42">
        <v>-38831</v>
      </c>
      <c r="C31" s="42">
        <v>-22935</v>
      </c>
      <c r="D31" s="42">
        <v>-15896</v>
      </c>
      <c r="E31" s="42">
        <v>1824</v>
      </c>
      <c r="F31" s="42">
        <v>-4665</v>
      </c>
      <c r="G31" s="42">
        <v>7586</v>
      </c>
      <c r="H31" s="42">
        <v>-9437</v>
      </c>
      <c r="I31" s="42">
        <v>8340</v>
      </c>
      <c r="J31" s="42">
        <v>-59210</v>
      </c>
      <c r="K31" s="42">
        <v>-10488</v>
      </c>
      <c r="L31" s="42">
        <v>1056</v>
      </c>
      <c r="M31" s="43">
        <v>889</v>
      </c>
      <c r="N31" s="42">
        <v>-50667</v>
      </c>
      <c r="O31" s="42">
        <v>-50921</v>
      </c>
      <c r="P31" s="42">
        <v>-48460</v>
      </c>
      <c r="Q31" s="42">
        <v>-22286</v>
      </c>
      <c r="R31" s="42">
        <v>48490</v>
      </c>
      <c r="S31" s="42">
        <v>-28665</v>
      </c>
      <c r="T31" s="42">
        <v>10840</v>
      </c>
      <c r="U31" s="42">
        <v>-7339</v>
      </c>
      <c r="V31" s="42">
        <v>8449</v>
      </c>
      <c r="W31" s="42">
        <v>12564</v>
      </c>
      <c r="X31" s="42">
        <v>-2834</v>
      </c>
      <c r="Y31" s="42">
        <v>-19532</v>
      </c>
      <c r="Z31" s="42">
        <v>-16789</v>
      </c>
      <c r="AA31" s="42">
        <v>2324</v>
      </c>
      <c r="AB31" s="43">
        <v>823</v>
      </c>
      <c r="AC31" s="42">
        <v>-5890</v>
      </c>
      <c r="AD31" s="42">
        <v>3450</v>
      </c>
      <c r="AE31" s="42">
        <v>3450</v>
      </c>
      <c r="AF31" s="43">
        <v>0</v>
      </c>
      <c r="AG31" s="43">
        <v>0</v>
      </c>
      <c r="AH31" s="43">
        <v>0</v>
      </c>
    </row>
    <row r="32" spans="1:35" s="36" customFormat="1" ht="3.75" customHeight="1">
      <c r="A32" s="35"/>
      <c r="B32" s="39"/>
      <c r="C32" s="39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39"/>
      <c r="AG32" s="39"/>
      <c r="AH32" s="39"/>
      <c r="AI32" s="40"/>
    </row>
    <row r="33" spans="1:35" ht="15">
      <c r="A33" s="17" t="s">
        <v>66</v>
      </c>
      <c r="B33" s="48">
        <v>212757</v>
      </c>
      <c r="C33" s="48">
        <v>58932</v>
      </c>
      <c r="D33" s="48">
        <v>153825</v>
      </c>
      <c r="E33" s="48">
        <v>622514</v>
      </c>
      <c r="F33" s="48">
        <v>192107</v>
      </c>
      <c r="G33" s="48">
        <v>216454</v>
      </c>
      <c r="H33" s="48">
        <v>53074</v>
      </c>
      <c r="I33" s="48">
        <v>160879</v>
      </c>
      <c r="J33" s="48">
        <v>445552</v>
      </c>
      <c r="K33" s="48">
        <v>248683</v>
      </c>
      <c r="L33" s="48">
        <v>66775</v>
      </c>
      <c r="M33" s="48">
        <v>83542</v>
      </c>
      <c r="N33" s="48">
        <v>46552</v>
      </c>
      <c r="O33" s="48">
        <v>205831</v>
      </c>
      <c r="P33" s="48">
        <v>88094</v>
      </c>
      <c r="Q33" s="48">
        <v>85987</v>
      </c>
      <c r="R33" s="48">
        <v>18260</v>
      </c>
      <c r="S33" s="48">
        <v>13490</v>
      </c>
      <c r="T33" s="48">
        <v>320385</v>
      </c>
      <c r="U33" s="48">
        <v>61308</v>
      </c>
      <c r="V33" s="48">
        <v>47284</v>
      </c>
      <c r="W33" s="48">
        <v>139912</v>
      </c>
      <c r="X33" s="48">
        <v>71881</v>
      </c>
      <c r="Y33" s="48">
        <v>195721</v>
      </c>
      <c r="Z33" s="48">
        <v>19775</v>
      </c>
      <c r="AA33" s="48">
        <v>39241</v>
      </c>
      <c r="AB33" s="48">
        <v>87636</v>
      </c>
      <c r="AC33" s="48">
        <v>49069</v>
      </c>
      <c r="AD33" s="48">
        <v>98159</v>
      </c>
      <c r="AE33" s="48">
        <v>19733</v>
      </c>
      <c r="AF33" s="48">
        <v>3604</v>
      </c>
      <c r="AG33" s="48">
        <v>71873</v>
      </c>
      <c r="AH33" s="48">
        <v>2949</v>
      </c>
    </row>
    <row r="34" spans="1:35" s="36" customFormat="1" ht="3.75" customHeight="1">
      <c r="A34" s="35"/>
      <c r="B34" s="39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  <c r="AF34" s="39"/>
      <c r="AG34" s="39"/>
      <c r="AH34" s="39"/>
      <c r="AI34" s="40"/>
    </row>
    <row r="35" spans="1:35">
      <c r="A35" s="47" t="s">
        <v>145</v>
      </c>
      <c r="B35" s="42">
        <v>14848</v>
      </c>
      <c r="C35" s="42">
        <v>1549</v>
      </c>
      <c r="D35" s="42">
        <v>13299</v>
      </c>
      <c r="E35" s="42">
        <v>-71218</v>
      </c>
      <c r="F35" s="42">
        <v>-14402</v>
      </c>
      <c r="G35" s="42">
        <v>-29768</v>
      </c>
      <c r="H35" s="42">
        <v>-6143</v>
      </c>
      <c r="I35" s="42">
        <v>-20905</v>
      </c>
      <c r="J35" s="42">
        <v>-29393</v>
      </c>
      <c r="K35" s="42">
        <v>-2085</v>
      </c>
      <c r="L35" s="42">
        <v>-10658</v>
      </c>
      <c r="M35" s="42">
        <v>-8734</v>
      </c>
      <c r="N35" s="42">
        <v>-7916</v>
      </c>
      <c r="O35" s="42">
        <v>-35385</v>
      </c>
      <c r="P35" s="42">
        <v>-13823</v>
      </c>
      <c r="Q35" s="42">
        <v>-29442</v>
      </c>
      <c r="R35" s="43">
        <v>-391</v>
      </c>
      <c r="S35" s="42">
        <v>8271</v>
      </c>
      <c r="T35" s="42">
        <v>-24387</v>
      </c>
      <c r="U35" s="42">
        <v>-13283</v>
      </c>
      <c r="V35" s="42">
        <v>-4425</v>
      </c>
      <c r="W35" s="42">
        <v>9732</v>
      </c>
      <c r="X35" s="42">
        <v>-16411</v>
      </c>
      <c r="Y35" s="42">
        <v>-10287</v>
      </c>
      <c r="Z35" s="42">
        <v>-4123</v>
      </c>
      <c r="AA35" s="42">
        <v>11233</v>
      </c>
      <c r="AB35" s="42">
        <v>-14657</v>
      </c>
      <c r="AC35" s="42">
        <v>-2740</v>
      </c>
      <c r="AD35" s="42">
        <v>-2226</v>
      </c>
      <c r="AE35" s="42">
        <v>7382</v>
      </c>
      <c r="AF35" s="42">
        <v>2481</v>
      </c>
      <c r="AG35" s="42">
        <v>-11600</v>
      </c>
      <c r="AH35" s="43">
        <v>-489</v>
      </c>
    </row>
    <row r="36" spans="1:35">
      <c r="A36" s="47" t="s">
        <v>146</v>
      </c>
      <c r="B36" s="42">
        <v>-65099</v>
      </c>
      <c r="C36" s="42">
        <v>-1934</v>
      </c>
      <c r="D36" s="42">
        <v>-63165</v>
      </c>
      <c r="E36" s="42">
        <v>-59590</v>
      </c>
      <c r="F36" s="42">
        <v>-24370</v>
      </c>
      <c r="G36" s="42">
        <v>-18203</v>
      </c>
      <c r="H36" s="42">
        <v>6084</v>
      </c>
      <c r="I36" s="42">
        <v>-23101</v>
      </c>
      <c r="J36" s="42">
        <v>-132292</v>
      </c>
      <c r="K36" s="42">
        <v>-127157</v>
      </c>
      <c r="L36" s="43">
        <v>-273</v>
      </c>
      <c r="M36" s="42">
        <v>-5895</v>
      </c>
      <c r="N36" s="42">
        <v>1033</v>
      </c>
      <c r="O36" s="42">
        <v>36500</v>
      </c>
      <c r="P36" s="42">
        <v>-2155</v>
      </c>
      <c r="Q36" s="42">
        <v>22630</v>
      </c>
      <c r="R36" s="42">
        <v>6338</v>
      </c>
      <c r="S36" s="42">
        <v>9687</v>
      </c>
      <c r="T36" s="42">
        <v>-7681</v>
      </c>
      <c r="U36" s="42">
        <v>8545</v>
      </c>
      <c r="V36" s="42">
        <v>11650</v>
      </c>
      <c r="W36" s="42">
        <v>-33132</v>
      </c>
      <c r="X36" s="42">
        <v>5256</v>
      </c>
      <c r="Y36" s="42">
        <v>-50432</v>
      </c>
      <c r="Z36" s="42">
        <v>-9224</v>
      </c>
      <c r="AA36" s="42">
        <v>-17516</v>
      </c>
      <c r="AB36" s="42">
        <v>-12092</v>
      </c>
      <c r="AC36" s="42">
        <v>-11600</v>
      </c>
      <c r="AD36" s="42">
        <v>-22983</v>
      </c>
      <c r="AE36" s="42">
        <v>-14376</v>
      </c>
      <c r="AF36" s="42">
        <v>1225</v>
      </c>
      <c r="AG36" s="42">
        <v>-9750</v>
      </c>
      <c r="AH36" s="43">
        <v>-82</v>
      </c>
    </row>
    <row r="37" spans="1:35" s="36" customFormat="1" ht="3.75" customHeight="1">
      <c r="A37" s="35"/>
      <c r="B37" s="39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40"/>
    </row>
    <row r="38" spans="1:35" ht="15">
      <c r="A38" s="17" t="s">
        <v>67</v>
      </c>
      <c r="B38" s="48">
        <v>162506</v>
      </c>
      <c r="C38" s="48">
        <v>58547</v>
      </c>
      <c r="D38" s="48">
        <v>103959</v>
      </c>
      <c r="E38" s="48">
        <v>491706</v>
      </c>
      <c r="F38" s="48">
        <v>153335</v>
      </c>
      <c r="G38" s="48">
        <v>168483</v>
      </c>
      <c r="H38" s="48">
        <v>53015</v>
      </c>
      <c r="I38" s="48">
        <v>116873</v>
      </c>
      <c r="J38" s="48">
        <v>283867</v>
      </c>
      <c r="K38" s="48">
        <v>119441</v>
      </c>
      <c r="L38" s="48">
        <v>55844</v>
      </c>
      <c r="M38" s="48">
        <v>68913</v>
      </c>
      <c r="N38" s="48">
        <v>39669</v>
      </c>
      <c r="O38" s="48">
        <v>206946</v>
      </c>
      <c r="P38" s="48">
        <v>72116</v>
      </c>
      <c r="Q38" s="48">
        <v>79175</v>
      </c>
      <c r="R38" s="48">
        <v>24207</v>
      </c>
      <c r="S38" s="48">
        <v>31448</v>
      </c>
      <c r="T38" s="48">
        <v>288317</v>
      </c>
      <c r="U38" s="48">
        <v>56570</v>
      </c>
      <c r="V38" s="48">
        <v>54509</v>
      </c>
      <c r="W38" s="48">
        <v>116512</v>
      </c>
      <c r="X38" s="48">
        <v>60726</v>
      </c>
      <c r="Y38" s="48">
        <v>135002</v>
      </c>
      <c r="Z38" s="48">
        <v>6428</v>
      </c>
      <c r="AA38" s="48">
        <v>32958</v>
      </c>
      <c r="AB38" s="48">
        <v>60887</v>
      </c>
      <c r="AC38" s="48">
        <v>34729</v>
      </c>
      <c r="AD38" s="48">
        <v>72950</v>
      </c>
      <c r="AE38" s="48">
        <v>12739</v>
      </c>
      <c r="AF38" s="48">
        <v>7310</v>
      </c>
      <c r="AG38" s="48">
        <v>50523</v>
      </c>
      <c r="AH38" s="48">
        <v>2378</v>
      </c>
    </row>
    <row r="39" spans="1:35">
      <c r="A39" s="18" t="s">
        <v>68</v>
      </c>
      <c r="B39" s="42">
        <v>0</v>
      </c>
      <c r="C39" s="43">
        <v>0</v>
      </c>
      <c r="D39" s="43">
        <v>0</v>
      </c>
      <c r="E39" s="42">
        <v>0</v>
      </c>
      <c r="F39" s="43">
        <v>0</v>
      </c>
      <c r="G39" s="43">
        <v>0</v>
      </c>
      <c r="H39" s="43">
        <v>0</v>
      </c>
      <c r="I39" s="43">
        <v>0</v>
      </c>
      <c r="J39" s="42">
        <v>0</v>
      </c>
      <c r="K39" s="43">
        <v>0</v>
      </c>
      <c r="L39" s="43">
        <v>0</v>
      </c>
      <c r="M39" s="43">
        <v>0</v>
      </c>
      <c r="N39" s="43">
        <v>0</v>
      </c>
      <c r="O39" s="42">
        <v>0</v>
      </c>
      <c r="P39" s="43">
        <v>0</v>
      </c>
      <c r="Q39" s="43">
        <v>0</v>
      </c>
      <c r="R39" s="43">
        <v>0</v>
      </c>
      <c r="S39" s="43">
        <v>0</v>
      </c>
      <c r="T39" s="42">
        <v>-2259</v>
      </c>
      <c r="U39" s="43">
        <v>0</v>
      </c>
      <c r="V39" s="43">
        <v>-969</v>
      </c>
      <c r="W39" s="42">
        <v>-1290</v>
      </c>
      <c r="X39" s="43">
        <v>0</v>
      </c>
      <c r="Y39" s="42">
        <v>0</v>
      </c>
      <c r="Z39" s="43">
        <v>0</v>
      </c>
      <c r="AA39" s="43">
        <v>0</v>
      </c>
      <c r="AB39" s="43">
        <v>0</v>
      </c>
      <c r="AC39" s="43">
        <v>0</v>
      </c>
      <c r="AD39" s="42">
        <v>0</v>
      </c>
      <c r="AE39" s="43">
        <v>0</v>
      </c>
      <c r="AF39" s="43">
        <v>0</v>
      </c>
      <c r="AG39" s="43">
        <v>0</v>
      </c>
      <c r="AH39" s="43">
        <v>0</v>
      </c>
    </row>
    <row r="40" spans="1:35" s="36" customFormat="1" ht="3.75" customHeight="1">
      <c r="A40" s="35"/>
      <c r="B40" s="39"/>
      <c r="C40" s="39"/>
      <c r="D40" s="39"/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  <c r="AD40" s="39"/>
      <c r="AE40" s="39"/>
      <c r="AF40" s="39"/>
      <c r="AG40" s="39"/>
      <c r="AH40" s="39"/>
      <c r="AI40" s="40"/>
    </row>
    <row r="41" spans="1:35" ht="15">
      <c r="A41" s="17" t="s">
        <v>69</v>
      </c>
      <c r="B41" s="48">
        <v>162506</v>
      </c>
      <c r="C41" s="48">
        <v>58547</v>
      </c>
      <c r="D41" s="48">
        <v>103959</v>
      </c>
      <c r="E41" s="48">
        <v>491706</v>
      </c>
      <c r="F41" s="48">
        <v>153335</v>
      </c>
      <c r="G41" s="48">
        <v>168483</v>
      </c>
      <c r="H41" s="48">
        <v>53015</v>
      </c>
      <c r="I41" s="48">
        <v>116873</v>
      </c>
      <c r="J41" s="48">
        <v>283867</v>
      </c>
      <c r="K41" s="48">
        <v>119441</v>
      </c>
      <c r="L41" s="48">
        <v>55844</v>
      </c>
      <c r="M41" s="48">
        <v>68913</v>
      </c>
      <c r="N41" s="48">
        <v>39669</v>
      </c>
      <c r="O41" s="48">
        <v>206946</v>
      </c>
      <c r="P41" s="48">
        <v>72116</v>
      </c>
      <c r="Q41" s="48">
        <v>79175</v>
      </c>
      <c r="R41" s="48">
        <v>24207</v>
      </c>
      <c r="S41" s="48">
        <v>31448</v>
      </c>
      <c r="T41" s="48">
        <v>286058</v>
      </c>
      <c r="U41" s="48">
        <v>56570</v>
      </c>
      <c r="V41" s="48">
        <v>53540</v>
      </c>
      <c r="W41" s="48">
        <v>115222</v>
      </c>
      <c r="X41" s="48">
        <v>60726</v>
      </c>
      <c r="Y41" s="48">
        <v>135002</v>
      </c>
      <c r="Z41" s="48">
        <v>6428</v>
      </c>
      <c r="AA41" s="48">
        <v>32958</v>
      </c>
      <c r="AB41" s="48">
        <v>60887</v>
      </c>
      <c r="AC41" s="48">
        <v>34729</v>
      </c>
      <c r="AD41" s="48">
        <v>72950</v>
      </c>
      <c r="AE41" s="48">
        <v>12739</v>
      </c>
      <c r="AF41" s="48">
        <v>7310</v>
      </c>
      <c r="AG41" s="48">
        <v>50523</v>
      </c>
      <c r="AH41" s="48">
        <v>2378</v>
      </c>
    </row>
    <row r="42" spans="1:35">
      <c r="A42" s="18" t="s">
        <v>149</v>
      </c>
      <c r="B42" s="46">
        <v>0.1164172325529249</v>
      </c>
      <c r="C42" s="46">
        <v>9.1664592169516945E-2</v>
      </c>
      <c r="D42" s="46">
        <v>0.13729687896204887</v>
      </c>
      <c r="E42" s="46">
        <v>0.14311331251904588</v>
      </c>
      <c r="F42" s="46">
        <v>0.13760138269938671</v>
      </c>
      <c r="G42" s="46">
        <v>0.18823507067068723</v>
      </c>
      <c r="H42" s="46">
        <v>8.6340132730752001E-2</v>
      </c>
      <c r="I42" s="46">
        <v>0.14387078428307115</v>
      </c>
      <c r="J42" s="46">
        <v>9.4531551533344152E-2</v>
      </c>
      <c r="K42" s="46">
        <v>0.13270160609373471</v>
      </c>
      <c r="L42" s="46">
        <v>7.577986332376202E-2</v>
      </c>
      <c r="M42" s="46">
        <v>9.5124971184917598E-2</v>
      </c>
      <c r="N42" s="46">
        <v>6.1843857083615249E-2</v>
      </c>
      <c r="O42" s="46">
        <v>7.587615832996629E-2</v>
      </c>
      <c r="P42" s="46">
        <v>8.8650681942506623E-2</v>
      </c>
      <c r="Q42" s="46">
        <v>9.8714929238196289E-2</v>
      </c>
      <c r="R42" s="46">
        <v>3.6635308646459509E-2</v>
      </c>
      <c r="S42" s="46">
        <v>6.9710941656322037E-2</v>
      </c>
      <c r="T42" s="46">
        <v>0.12469932196503722</v>
      </c>
      <c r="U42" s="46">
        <v>8.1179127909145957E-2</v>
      </c>
      <c r="V42" s="46">
        <v>9.1523401374731403E-2</v>
      </c>
      <c r="W42" s="46">
        <v>0.22703529212404952</v>
      </c>
      <c r="X42" s="46">
        <v>0.1203367192856605</v>
      </c>
      <c r="Y42" s="46">
        <v>6.848801502858444E-2</v>
      </c>
      <c r="Z42" s="46">
        <v>1.4671678957735614E-2</v>
      </c>
      <c r="AA42" s="46">
        <v>7.7582554165136583E-2</v>
      </c>
      <c r="AB42" s="46">
        <v>9.9084775441257364E-2</v>
      </c>
      <c r="AC42" s="46">
        <v>7.0337500101266229E-2</v>
      </c>
      <c r="AD42" s="46">
        <v>4.4591691091747633E-2</v>
      </c>
      <c r="AE42" s="46">
        <v>3.154678031663171E-2</v>
      </c>
      <c r="AF42" s="46">
        <v>1.8510265474176786E-2</v>
      </c>
      <c r="AG42" s="46">
        <v>9.2378495299983723E-2</v>
      </c>
      <c r="AH42" s="46">
        <v>8.1911591971423944E-3</v>
      </c>
    </row>
    <row r="44" spans="1:35" ht="15">
      <c r="A44" s="13" t="s">
        <v>70</v>
      </c>
      <c r="B44" s="49">
        <v>705606</v>
      </c>
      <c r="C44" s="49">
        <v>309939</v>
      </c>
      <c r="D44" s="49">
        <v>395667</v>
      </c>
      <c r="E44" s="49">
        <v>1696074</v>
      </c>
      <c r="F44" s="49">
        <v>528828</v>
      </c>
      <c r="G44" s="49">
        <v>488996</v>
      </c>
      <c r="H44" s="49">
        <v>275606</v>
      </c>
      <c r="I44" s="49">
        <v>402644</v>
      </c>
      <c r="J44" s="49">
        <v>1444377</v>
      </c>
      <c r="K44" s="49">
        <v>529412</v>
      </c>
      <c r="L44" s="49">
        <v>319926</v>
      </c>
      <c r="M44" s="49">
        <v>317267</v>
      </c>
      <c r="N44" s="49">
        <v>277772</v>
      </c>
      <c r="O44" s="49">
        <v>1258049</v>
      </c>
      <c r="P44" s="49">
        <v>386090</v>
      </c>
      <c r="Q44" s="49">
        <v>372379</v>
      </c>
      <c r="R44" s="49">
        <v>303426</v>
      </c>
      <c r="S44" s="49">
        <v>196154</v>
      </c>
      <c r="T44" s="49">
        <v>1100535</v>
      </c>
      <c r="U44" s="49">
        <v>288769</v>
      </c>
      <c r="V44" s="49">
        <v>278772</v>
      </c>
      <c r="W44" s="49">
        <v>308757</v>
      </c>
      <c r="X44" s="49">
        <v>224237</v>
      </c>
      <c r="Y44" s="49">
        <v>750689</v>
      </c>
      <c r="Z44" s="49">
        <v>136429</v>
      </c>
      <c r="AA44" s="49">
        <v>163364</v>
      </c>
      <c r="AB44" s="49">
        <v>238496</v>
      </c>
      <c r="AC44" s="49">
        <v>212400</v>
      </c>
      <c r="AD44" s="49">
        <v>651760</v>
      </c>
      <c r="AE44" s="49">
        <v>143084</v>
      </c>
      <c r="AF44" s="49">
        <v>156495</v>
      </c>
      <c r="AG44" s="49">
        <v>232788</v>
      </c>
      <c r="AH44" s="49">
        <v>119393</v>
      </c>
    </row>
    <row r="45" spans="1:35">
      <c r="A45" s="18" t="s">
        <v>150</v>
      </c>
      <c r="B45" s="46">
        <v>0.5054871684290988</v>
      </c>
      <c r="C45" s="46">
        <v>0.48525854497118404</v>
      </c>
      <c r="D45" s="46">
        <v>0.5225506613980222</v>
      </c>
      <c r="E45" s="46">
        <v>0.49365020645960844</v>
      </c>
      <c r="F45" s="46">
        <v>0.47456525913947423</v>
      </c>
      <c r="G45" s="46">
        <v>0.54632334786110981</v>
      </c>
      <c r="H45" s="46">
        <v>0.44885143113065429</v>
      </c>
      <c r="I45" s="46">
        <v>0.49565518183731827</v>
      </c>
      <c r="J45" s="46">
        <v>0.48099708246846945</v>
      </c>
      <c r="K45" s="46">
        <v>0.58818850047551752</v>
      </c>
      <c r="L45" s="46">
        <v>0.43413703448388163</v>
      </c>
      <c r="M45" s="46">
        <v>0.43794370050535097</v>
      </c>
      <c r="N45" s="46">
        <v>0.43304575032972792</v>
      </c>
      <c r="O45" s="46">
        <v>0.46126006354728172</v>
      </c>
      <c r="P45" s="46">
        <v>0.47461231614596461</v>
      </c>
      <c r="Q45" s="46">
        <v>0.46427997012681144</v>
      </c>
      <c r="R45" s="46">
        <v>0.45921035904327773</v>
      </c>
      <c r="S45" s="46">
        <v>0.43481557013654903</v>
      </c>
      <c r="T45" s="46">
        <v>0.47974875129796135</v>
      </c>
      <c r="U45" s="46">
        <v>0.41438952779204824</v>
      </c>
      <c r="V45" s="46">
        <v>0.47654392319829331</v>
      </c>
      <c r="W45" s="46">
        <v>0.60837978589457875</v>
      </c>
      <c r="X45" s="46">
        <v>0.44435571126796847</v>
      </c>
      <c r="Y45" s="46">
        <v>0.38083287294849727</v>
      </c>
      <c r="Z45" s="46">
        <v>0.31139428881843684</v>
      </c>
      <c r="AA45" s="46">
        <v>0.38455599182697286</v>
      </c>
      <c r="AB45" s="46">
        <v>0.38811770334616774</v>
      </c>
      <c r="AC45" s="46">
        <v>0.43017895768691722</v>
      </c>
      <c r="AD45" s="46">
        <v>0.39839726642847756</v>
      </c>
      <c r="AE45" s="46">
        <v>0.35433232709199552</v>
      </c>
      <c r="AF45" s="46">
        <v>0.39627414437500635</v>
      </c>
      <c r="AG45" s="46">
        <v>0.42563990982112326</v>
      </c>
      <c r="AH45" s="46">
        <v>0.41125612700774683</v>
      </c>
    </row>
    <row r="46" spans="1:35" s="36" customFormat="1" ht="3.75" customHeight="1">
      <c r="A46" s="35"/>
      <c r="B46" s="39"/>
      <c r="C46" s="39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  <c r="AG46" s="39"/>
      <c r="AH46" s="39"/>
      <c r="AI46" s="40"/>
    </row>
    <row r="47" spans="1:35" ht="15">
      <c r="A47" s="13" t="s">
        <v>71</v>
      </c>
      <c r="B47" s="49">
        <v>717628</v>
      </c>
      <c r="C47" s="49">
        <v>316238</v>
      </c>
      <c r="D47" s="49">
        <v>401390</v>
      </c>
      <c r="E47" s="49">
        <v>1949252</v>
      </c>
      <c r="F47" s="49">
        <v>585629</v>
      </c>
      <c r="G47" s="49">
        <v>497440</v>
      </c>
      <c r="H47" s="49">
        <v>390843</v>
      </c>
      <c r="I47" s="49">
        <v>475340</v>
      </c>
      <c r="J47" s="49">
        <v>1445083</v>
      </c>
      <c r="K47" s="49">
        <v>400991</v>
      </c>
      <c r="L47" s="49">
        <v>341638</v>
      </c>
      <c r="M47" s="49">
        <v>368704</v>
      </c>
      <c r="N47" s="49">
        <v>333750</v>
      </c>
      <c r="O47" s="49">
        <v>1301241</v>
      </c>
      <c r="P47" s="49">
        <v>346297</v>
      </c>
      <c r="Q47" s="49">
        <v>411909</v>
      </c>
      <c r="R47" s="49">
        <v>318903</v>
      </c>
      <c r="S47" s="49">
        <v>224132</v>
      </c>
      <c r="T47" s="49">
        <v>1091592</v>
      </c>
      <c r="U47" s="49">
        <v>319878</v>
      </c>
      <c r="V47" s="49">
        <v>287683</v>
      </c>
      <c r="W47" s="49">
        <v>256918</v>
      </c>
      <c r="X47" s="49">
        <v>227113</v>
      </c>
      <c r="Y47" s="49">
        <v>766240</v>
      </c>
      <c r="Z47" s="49">
        <v>147506</v>
      </c>
      <c r="AA47" s="49">
        <v>168426</v>
      </c>
      <c r="AB47" s="49">
        <v>238669</v>
      </c>
      <c r="AC47" s="49">
        <v>211639</v>
      </c>
      <c r="AD47" s="49">
        <v>651914</v>
      </c>
      <c r="AE47" s="49">
        <v>142877</v>
      </c>
      <c r="AF47" s="49">
        <v>162690</v>
      </c>
      <c r="AG47" s="49">
        <v>238271</v>
      </c>
      <c r="AH47" s="49">
        <v>108076</v>
      </c>
    </row>
    <row r="48" spans="1:35">
      <c r="A48" s="18" t="s">
        <v>250</v>
      </c>
      <c r="B48" s="46">
        <v>0.51409957640019688</v>
      </c>
      <c r="C48" s="46">
        <v>0.49512062613803781</v>
      </c>
      <c r="D48" s="46">
        <v>0.53010892992984537</v>
      </c>
      <c r="E48" s="46">
        <v>0.56733883795271001</v>
      </c>
      <c r="F48" s="46">
        <v>0.52553794077581206</v>
      </c>
      <c r="G48" s="46">
        <v>0.55575727850540801</v>
      </c>
      <c r="H48" s="46">
        <v>0.63652620007328686</v>
      </c>
      <c r="I48" s="46">
        <v>0.58514403327642006</v>
      </c>
      <c r="J48" s="46">
        <v>0.48123219002018397</v>
      </c>
      <c r="K48" s="46">
        <v>0.44550991476237456</v>
      </c>
      <c r="L48" s="46">
        <v>0.46360004559493245</v>
      </c>
      <c r="M48" s="46">
        <v>0.5089454439041089</v>
      </c>
      <c r="N48" s="46">
        <v>0.52031529157923295</v>
      </c>
      <c r="O48" s="46">
        <v>0.47709628667112997</v>
      </c>
      <c r="P48" s="46">
        <v>0.4256956182351242</v>
      </c>
      <c r="Q48" s="46">
        <v>0.5135657440805329</v>
      </c>
      <c r="R48" s="46">
        <v>0.48263352886693422</v>
      </c>
      <c r="S48" s="46">
        <v>0.49683454513211561</v>
      </c>
      <c r="T48" s="46">
        <v>0.47585029001971246</v>
      </c>
      <c r="U48" s="46">
        <v>0.45903159054837883</v>
      </c>
      <c r="V48" s="46">
        <v>0.49177674033781948</v>
      </c>
      <c r="W48" s="46">
        <v>0.50623538197502693</v>
      </c>
      <c r="X48" s="46">
        <v>0.45005489126773068</v>
      </c>
      <c r="Y48" s="46">
        <v>0.3887220680841954</v>
      </c>
      <c r="Z48" s="46">
        <v>0.33667714317668784</v>
      </c>
      <c r="AA48" s="46">
        <v>0.39647185107765315</v>
      </c>
      <c r="AB48" s="46">
        <v>0.38839923579400287</v>
      </c>
      <c r="AC48" s="46">
        <v>0.42863768562100507</v>
      </c>
      <c r="AD48" s="46">
        <v>0.3984914010470948</v>
      </c>
      <c r="AE48" s="46">
        <v>0.35381971358029585</v>
      </c>
      <c r="AF48" s="46">
        <v>0.41196102462295781</v>
      </c>
      <c r="AG48" s="46">
        <v>0.43566527034464347</v>
      </c>
      <c r="AH48" s="46">
        <v>0.37227406282185088</v>
      </c>
    </row>
    <row r="49" spans="1:35" s="36" customFormat="1" ht="3.75" customHeight="1">
      <c r="A49" s="35"/>
      <c r="B49" s="39"/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40"/>
    </row>
    <row r="50" spans="1:35" ht="15">
      <c r="A50" s="13" t="s">
        <v>147</v>
      </c>
      <c r="B50" s="49">
        <v>320959.32654916251</v>
      </c>
      <c r="C50" s="49">
        <v>122835.32654916251</v>
      </c>
      <c r="D50" s="49">
        <v>198124</v>
      </c>
      <c r="E50" s="49">
        <v>1053485</v>
      </c>
      <c r="F50" s="49">
        <v>296278</v>
      </c>
      <c r="G50" s="49">
        <v>277821</v>
      </c>
      <c r="H50" s="49">
        <v>206193</v>
      </c>
      <c r="I50" s="49">
        <v>273193</v>
      </c>
      <c r="J50" s="49">
        <v>707172</v>
      </c>
      <c r="K50" s="49">
        <v>182232</v>
      </c>
      <c r="L50" s="49">
        <v>155816</v>
      </c>
      <c r="M50" s="49">
        <v>192422</v>
      </c>
      <c r="N50" s="49">
        <v>176702</v>
      </c>
      <c r="O50" s="49">
        <v>550700</v>
      </c>
      <c r="P50" s="49">
        <v>147613</v>
      </c>
      <c r="Q50" s="49">
        <v>201620</v>
      </c>
      <c r="R50" s="49">
        <v>112652</v>
      </c>
      <c r="S50" s="49">
        <v>88815</v>
      </c>
      <c r="T50" s="49">
        <v>494760</v>
      </c>
      <c r="U50" s="49">
        <v>139365</v>
      </c>
      <c r="V50" s="49">
        <v>125851</v>
      </c>
      <c r="W50" s="49">
        <v>128384</v>
      </c>
      <c r="X50" s="49">
        <v>101160</v>
      </c>
      <c r="Y50" s="49">
        <v>319249</v>
      </c>
      <c r="Z50" s="49">
        <v>71563</v>
      </c>
      <c r="AA50" s="49">
        <v>66392</v>
      </c>
      <c r="AB50" s="49">
        <v>116777</v>
      </c>
      <c r="AC50" s="49">
        <v>64517</v>
      </c>
      <c r="AD50" s="45"/>
      <c r="AE50" s="45"/>
      <c r="AF50" s="45"/>
      <c r="AG50" s="45"/>
      <c r="AH50" s="45"/>
      <c r="AI50" s="45"/>
    </row>
    <row r="51" spans="1:35">
      <c r="A51" s="18" t="s">
        <v>249</v>
      </c>
      <c r="B51" s="46">
        <v>0.22993118136502047</v>
      </c>
      <c r="C51" s="46">
        <v>0.19231813948004883</v>
      </c>
      <c r="D51" s="46">
        <v>0.26165898909644153</v>
      </c>
      <c r="E51" s="46">
        <v>0.30662169678451567</v>
      </c>
      <c r="F51" s="46">
        <v>0.26587708261915999</v>
      </c>
      <c r="G51" s="46">
        <v>0.31039128914371772</v>
      </c>
      <c r="H51" s="46">
        <v>0.33580554537681689</v>
      </c>
      <c r="I51" s="46">
        <v>0.33630086650163044</v>
      </c>
      <c r="J51" s="46">
        <v>0.23549784357089076</v>
      </c>
      <c r="K51" s="46">
        <v>0.20246380289576835</v>
      </c>
      <c r="L51" s="46">
        <v>0.21144107126379383</v>
      </c>
      <c r="M51" s="46">
        <v>0.26561225320830922</v>
      </c>
      <c r="N51" s="46">
        <v>0.27547791056968873</v>
      </c>
      <c r="O51" s="46">
        <v>0.20191257812333863</v>
      </c>
      <c r="P51" s="46">
        <v>0.18145755607048686</v>
      </c>
      <c r="Q51" s="46">
        <v>0.2513786426650475</v>
      </c>
      <c r="R51" s="46">
        <v>0.17048956044288663</v>
      </c>
      <c r="S51" s="46">
        <v>0.19687666252881716</v>
      </c>
      <c r="T51" s="46">
        <v>0.21567736800027201</v>
      </c>
      <c r="U51" s="46">
        <v>0.19999167687923153</v>
      </c>
      <c r="V51" s="46">
        <v>0.21513469530092122</v>
      </c>
      <c r="W51" s="46">
        <v>0.25296990977464351</v>
      </c>
      <c r="X51" s="46">
        <v>0.20046211709872899</v>
      </c>
      <c r="Y51" s="46">
        <v>0.16195856587206528</v>
      </c>
      <c r="Z51" s="46">
        <v>0.16333997530373889</v>
      </c>
      <c r="AA51" s="46">
        <v>0.15628560398482153</v>
      </c>
      <c r="AB51" s="46">
        <v>0.19003765699909195</v>
      </c>
      <c r="AC51" s="46">
        <v>0.13066787105973088</v>
      </c>
      <c r="AD51" s="45"/>
      <c r="AE51" s="45"/>
      <c r="AF51" s="45"/>
      <c r="AG51" s="45"/>
      <c r="AH51" s="45"/>
      <c r="AI51" s="45"/>
    </row>
    <row r="52" spans="1:35" ht="14.25" customHeight="1">
      <c r="A52" s="10"/>
      <c r="B52" s="43"/>
      <c r="C52" s="43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</row>
    <row r="53" spans="1:35"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</row>
    <row r="54" spans="1:35">
      <c r="A54" s="34"/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AA105"/>
  <sheetViews>
    <sheetView showGridLines="0" zoomScale="85" zoomScaleNormal="85" workbookViewId="0"/>
  </sheetViews>
  <sheetFormatPr defaultRowHeight="13.5"/>
  <cols>
    <col min="1" max="1" width="49" style="3" customWidth="1"/>
    <col min="2" max="27" width="15" style="2" customWidth="1"/>
  </cols>
  <sheetData>
    <row r="5" spans="1:27">
      <c r="O5" s="11"/>
      <c r="Q5" s="11"/>
      <c r="R5" s="11"/>
      <c r="T5" s="11"/>
      <c r="X5" s="11"/>
    </row>
    <row r="6" spans="1:27" ht="15" customHeight="1">
      <c r="A6" s="51"/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Y6" s="52"/>
      <c r="Z6" s="52"/>
      <c r="AA6" s="52"/>
    </row>
    <row r="7" spans="1:27" s="80" customFormat="1" ht="14.25">
      <c r="A7" s="72" t="s">
        <v>151</v>
      </c>
      <c r="B7" s="73" t="s">
        <v>96</v>
      </c>
      <c r="C7" s="73" t="s">
        <v>82</v>
      </c>
      <c r="D7" s="73" t="s">
        <v>80</v>
      </c>
      <c r="E7" s="73" t="s">
        <v>79</v>
      </c>
      <c r="F7" s="73" t="s">
        <v>77</v>
      </c>
      <c r="G7" s="73" t="s">
        <v>75</v>
      </c>
      <c r="H7" s="73" t="s">
        <v>74</v>
      </c>
      <c r="I7" s="73" t="s">
        <v>73</v>
      </c>
      <c r="J7" s="73" t="s">
        <v>72</v>
      </c>
      <c r="K7" s="73" t="s">
        <v>56</v>
      </c>
      <c r="L7" s="73" t="s">
        <v>1</v>
      </c>
      <c r="M7" s="73" t="s">
        <v>2</v>
      </c>
      <c r="N7" s="73" t="s">
        <v>3</v>
      </c>
      <c r="O7" s="73" t="s">
        <v>4</v>
      </c>
      <c r="P7" s="73" t="s">
        <v>5</v>
      </c>
      <c r="Q7" s="73" t="s">
        <v>6</v>
      </c>
      <c r="R7" s="73" t="s">
        <v>7</v>
      </c>
      <c r="S7" s="73" t="s">
        <v>8</v>
      </c>
      <c r="T7" s="73" t="s">
        <v>9</v>
      </c>
      <c r="U7" s="73" t="s">
        <v>10</v>
      </c>
      <c r="V7" s="73" t="s">
        <v>11</v>
      </c>
      <c r="W7" s="73" t="s">
        <v>12</v>
      </c>
      <c r="X7" s="73" t="s">
        <v>13</v>
      </c>
      <c r="Y7" s="73" t="s">
        <v>14</v>
      </c>
      <c r="Z7" s="73" t="s">
        <v>15</v>
      </c>
      <c r="AA7" s="73" t="s">
        <v>16</v>
      </c>
    </row>
    <row r="8" spans="1:27" ht="3.75" customHeight="1"/>
    <row r="9" spans="1:27" ht="12.75">
      <c r="A9" s="31" t="s">
        <v>0</v>
      </c>
      <c r="B9" s="53">
        <v>9573128</v>
      </c>
      <c r="C9" s="53">
        <v>9506614</v>
      </c>
      <c r="D9" s="53">
        <v>9114712</v>
      </c>
      <c r="E9" s="53">
        <v>9286464</v>
      </c>
      <c r="F9" s="53">
        <v>9399909</v>
      </c>
      <c r="G9" s="53">
        <v>9175562</v>
      </c>
      <c r="H9" s="53">
        <v>8691525</v>
      </c>
      <c r="I9" s="53">
        <v>8031844</v>
      </c>
      <c r="J9" s="53">
        <v>7925486</v>
      </c>
      <c r="K9" s="53">
        <v>7553915</v>
      </c>
      <c r="L9" s="53">
        <v>7755590</v>
      </c>
      <c r="M9" s="53">
        <v>7585261</v>
      </c>
      <c r="N9" s="53">
        <v>7796812</v>
      </c>
      <c r="O9" s="53">
        <v>7760631</v>
      </c>
      <c r="P9" s="53">
        <v>7619032</v>
      </c>
      <c r="Q9" s="53">
        <v>7250564</v>
      </c>
      <c r="R9" s="53">
        <v>7013366</v>
      </c>
      <c r="S9" s="53">
        <v>6266079</v>
      </c>
      <c r="T9" s="53">
        <v>5825951</v>
      </c>
      <c r="U9" s="53">
        <v>5774023</v>
      </c>
      <c r="V9" s="53">
        <v>5751857</v>
      </c>
      <c r="W9" s="53">
        <v>5676458</v>
      </c>
      <c r="X9" s="53">
        <v>5633110</v>
      </c>
      <c r="Y9" s="53">
        <v>5449358</v>
      </c>
      <c r="Z9" s="53">
        <v>5513693</v>
      </c>
      <c r="AA9" s="53">
        <v>5392979</v>
      </c>
    </row>
    <row r="10" spans="1:27" ht="3.75" customHeight="1"/>
    <row r="11" spans="1:27" ht="12.75">
      <c r="A11" s="33" t="s">
        <v>17</v>
      </c>
      <c r="B11" s="55">
        <v>3640232</v>
      </c>
      <c r="C11" s="55">
        <v>3212533</v>
      </c>
      <c r="D11" s="55">
        <v>2687858</v>
      </c>
      <c r="E11" s="55">
        <v>3262689</v>
      </c>
      <c r="F11" s="55">
        <v>3474133</v>
      </c>
      <c r="G11" s="55">
        <v>3098880</v>
      </c>
      <c r="H11" s="55">
        <v>2482996</v>
      </c>
      <c r="I11" s="55">
        <v>2688209</v>
      </c>
      <c r="J11" s="55">
        <v>2741294</v>
      </c>
      <c r="K11" s="55">
        <v>2285330</v>
      </c>
      <c r="L11" s="55">
        <v>2394767</v>
      </c>
      <c r="M11" s="55">
        <v>2050955</v>
      </c>
      <c r="N11" s="55">
        <v>2265117</v>
      </c>
      <c r="O11" s="55">
        <v>2123261</v>
      </c>
      <c r="P11" s="55">
        <v>1922491</v>
      </c>
      <c r="Q11" s="55">
        <v>1858642</v>
      </c>
      <c r="R11" s="55">
        <v>1778586</v>
      </c>
      <c r="S11" s="55">
        <v>1571553</v>
      </c>
      <c r="T11" s="55">
        <v>1076314</v>
      </c>
      <c r="U11" s="55">
        <v>1259652</v>
      </c>
      <c r="V11" s="55">
        <v>1267400</v>
      </c>
      <c r="W11" s="55">
        <v>1100707</v>
      </c>
      <c r="X11" s="55">
        <v>1031966</v>
      </c>
      <c r="Y11" s="55">
        <v>1303388</v>
      </c>
      <c r="Z11" s="55">
        <v>1335056</v>
      </c>
      <c r="AA11" s="55">
        <v>1178465</v>
      </c>
    </row>
    <row r="12" spans="1:27">
      <c r="A12" s="6" t="s">
        <v>152</v>
      </c>
      <c r="B12" s="7">
        <v>197825</v>
      </c>
      <c r="C12" s="7">
        <v>313808</v>
      </c>
      <c r="D12" s="7">
        <v>140865</v>
      </c>
      <c r="E12" s="7">
        <v>373085</v>
      </c>
      <c r="F12" s="7">
        <v>327559</v>
      </c>
      <c r="G12" s="7">
        <v>80526</v>
      </c>
      <c r="H12" s="7">
        <v>143002</v>
      </c>
      <c r="I12" s="7">
        <v>231177</v>
      </c>
      <c r="J12" s="7">
        <v>215148</v>
      </c>
      <c r="K12" s="7">
        <v>173494</v>
      </c>
      <c r="L12" s="7">
        <v>267315</v>
      </c>
      <c r="M12" s="7">
        <v>346532</v>
      </c>
      <c r="N12" s="7">
        <v>627954</v>
      </c>
      <c r="O12" s="7">
        <v>1073137</v>
      </c>
      <c r="P12" s="7">
        <v>1126517</v>
      </c>
      <c r="Q12" s="7">
        <v>647704</v>
      </c>
      <c r="R12" s="7">
        <v>651463</v>
      </c>
      <c r="S12" s="7">
        <v>873363</v>
      </c>
      <c r="T12" s="7">
        <v>670741</v>
      </c>
      <c r="U12" s="7">
        <v>533588</v>
      </c>
      <c r="V12" s="7">
        <v>578923</v>
      </c>
      <c r="W12" s="7">
        <v>576857</v>
      </c>
      <c r="X12" s="7">
        <v>634290</v>
      </c>
      <c r="Y12" s="7">
        <v>574013</v>
      </c>
      <c r="Z12" s="7">
        <v>711336</v>
      </c>
      <c r="AA12" s="7">
        <v>793064</v>
      </c>
    </row>
    <row r="13" spans="1:27">
      <c r="A13" s="6" t="s">
        <v>18</v>
      </c>
      <c r="B13" s="7">
        <v>1081116</v>
      </c>
      <c r="C13" s="7">
        <v>1255489</v>
      </c>
      <c r="D13" s="7">
        <v>1320851</v>
      </c>
      <c r="E13" s="7">
        <v>795337</v>
      </c>
      <c r="F13" s="7">
        <v>1059706</v>
      </c>
      <c r="G13" s="7">
        <v>1260263</v>
      </c>
      <c r="H13" s="7">
        <v>1029113</v>
      </c>
      <c r="I13" s="7">
        <v>648728</v>
      </c>
      <c r="J13" s="7">
        <v>698938</v>
      </c>
      <c r="K13" s="7">
        <v>442720</v>
      </c>
      <c r="L13" s="7">
        <v>839127</v>
      </c>
      <c r="M13" s="7">
        <v>409343</v>
      </c>
      <c r="N13" s="7">
        <v>284451</v>
      </c>
      <c r="O13" s="7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6" t="s">
        <v>21</v>
      </c>
      <c r="B14" s="7">
        <v>249029</v>
      </c>
      <c r="C14" s="7">
        <v>215030</v>
      </c>
      <c r="D14" s="7">
        <v>177893</v>
      </c>
      <c r="E14" s="7">
        <v>331448</v>
      </c>
      <c r="F14" s="7">
        <v>215666</v>
      </c>
      <c r="G14" s="7">
        <v>303723</v>
      </c>
      <c r="H14" s="7">
        <v>169129</v>
      </c>
      <c r="I14" s="7">
        <v>249257</v>
      </c>
      <c r="J14" s="7">
        <v>144909</v>
      </c>
      <c r="K14" s="7">
        <v>160380</v>
      </c>
      <c r="L14" s="7">
        <v>116965</v>
      </c>
      <c r="M14" s="7">
        <v>249094</v>
      </c>
      <c r="N14" s="7">
        <v>218637</v>
      </c>
      <c r="O14" s="7">
        <v>155402</v>
      </c>
      <c r="P14" s="7">
        <v>168031</v>
      </c>
      <c r="Q14" s="7">
        <v>231722</v>
      </c>
      <c r="R14" s="7">
        <v>170078</v>
      </c>
      <c r="S14" s="7">
        <v>172193</v>
      </c>
      <c r="T14" s="7">
        <v>95051</v>
      </c>
      <c r="U14" s="7">
        <v>154026</v>
      </c>
      <c r="V14" s="7">
        <v>163821</v>
      </c>
      <c r="W14" s="7">
        <v>115603</v>
      </c>
      <c r="X14" s="7">
        <v>62667</v>
      </c>
      <c r="Y14" s="7">
        <v>117805</v>
      </c>
      <c r="Z14" s="7">
        <v>128899</v>
      </c>
      <c r="AA14" s="7">
        <v>64602</v>
      </c>
    </row>
    <row r="15" spans="1:27">
      <c r="A15" s="6" t="s">
        <v>41</v>
      </c>
      <c r="B15" s="7">
        <v>77921</v>
      </c>
      <c r="C15" s="7">
        <v>63959</v>
      </c>
      <c r="D15" s="7">
        <v>69173</v>
      </c>
      <c r="E15" s="7">
        <v>75290</v>
      </c>
      <c r="F15" s="7">
        <v>110693</v>
      </c>
      <c r="G15" s="7">
        <v>151448</v>
      </c>
      <c r="H15" s="7">
        <v>172917</v>
      </c>
      <c r="I15" s="7">
        <v>127790</v>
      </c>
      <c r="J15" s="7">
        <v>106528</v>
      </c>
      <c r="K15" s="7">
        <v>207378</v>
      </c>
      <c r="L15" s="7">
        <v>145701</v>
      </c>
      <c r="M15" s="7">
        <v>70132</v>
      </c>
      <c r="N15" s="7">
        <v>89117</v>
      </c>
      <c r="O15" s="7">
        <v>124460</v>
      </c>
      <c r="P15" s="7">
        <v>222226</v>
      </c>
      <c r="Q15" s="7">
        <v>103611</v>
      </c>
      <c r="R15" s="7">
        <v>25247</v>
      </c>
      <c r="S15" s="7">
        <v>30155</v>
      </c>
      <c r="T15" s="7">
        <v>37467</v>
      </c>
      <c r="U15" s="7">
        <v>20228</v>
      </c>
      <c r="V15" s="7">
        <v>21673</v>
      </c>
      <c r="W15" s="7">
        <v>85874</v>
      </c>
      <c r="X15" s="7">
        <v>84998</v>
      </c>
      <c r="Y15" s="7">
        <v>42592</v>
      </c>
      <c r="Z15" s="7">
        <v>22952</v>
      </c>
      <c r="AA15" s="7">
        <v>50204</v>
      </c>
    </row>
    <row r="16" spans="1:27">
      <c r="A16" s="6" t="s">
        <v>22</v>
      </c>
      <c r="B16" s="7">
        <v>1365310</v>
      </c>
      <c r="C16" s="7">
        <v>727079</v>
      </c>
      <c r="D16" s="7">
        <v>334654</v>
      </c>
      <c r="E16" s="7">
        <v>1022083</v>
      </c>
      <c r="F16" s="7">
        <v>1111886</v>
      </c>
      <c r="G16" s="7">
        <v>590604</v>
      </c>
      <c r="H16" s="7">
        <v>256574</v>
      </c>
      <c r="I16" s="7">
        <v>784946</v>
      </c>
      <c r="J16" s="7">
        <v>889824</v>
      </c>
      <c r="K16" s="7">
        <v>556527</v>
      </c>
      <c r="L16" s="7">
        <v>270352</v>
      </c>
      <c r="M16" s="7">
        <v>759499</v>
      </c>
      <c r="N16" s="7">
        <v>797139</v>
      </c>
      <c r="O16" s="7">
        <v>550159</v>
      </c>
      <c r="P16" s="7">
        <v>212975</v>
      </c>
      <c r="Q16" s="7">
        <v>690792</v>
      </c>
      <c r="R16" s="7">
        <v>740684</v>
      </c>
      <c r="S16" s="7">
        <v>328062</v>
      </c>
      <c r="T16" s="7">
        <v>145028</v>
      </c>
      <c r="U16" s="7">
        <v>422709</v>
      </c>
      <c r="V16" s="7">
        <v>374174</v>
      </c>
      <c r="W16" s="7">
        <v>205247</v>
      </c>
      <c r="X16" s="7">
        <v>148661</v>
      </c>
      <c r="Y16" s="7">
        <v>478630</v>
      </c>
      <c r="Z16" s="7">
        <v>390802</v>
      </c>
      <c r="AA16" s="7">
        <v>199289</v>
      </c>
    </row>
    <row r="17" spans="1:27">
      <c r="A17" s="6" t="s">
        <v>91</v>
      </c>
      <c r="B17" s="7">
        <v>504130</v>
      </c>
      <c r="C17" s="7">
        <v>572720</v>
      </c>
      <c r="D17" s="7">
        <v>581725</v>
      </c>
      <c r="E17" s="7">
        <v>558465</v>
      </c>
      <c r="F17" s="7">
        <v>524674</v>
      </c>
      <c r="G17" s="7">
        <v>578954</v>
      </c>
      <c r="H17" s="7">
        <v>586362</v>
      </c>
      <c r="I17" s="7">
        <v>510314</v>
      </c>
      <c r="J17" s="7">
        <v>469797</v>
      </c>
      <c r="K17" s="7">
        <v>532761</v>
      </c>
      <c r="L17" s="7">
        <v>554186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6" t="s">
        <v>23</v>
      </c>
      <c r="B18" s="7">
        <v>46014</v>
      </c>
      <c r="C18" s="7">
        <v>23761</v>
      </c>
      <c r="D18" s="7">
        <v>36093</v>
      </c>
      <c r="E18" s="7">
        <v>80704</v>
      </c>
      <c r="F18" s="7">
        <v>95118</v>
      </c>
      <c r="G18" s="7">
        <v>105575</v>
      </c>
      <c r="H18" s="7">
        <v>102325</v>
      </c>
      <c r="I18" s="7">
        <v>108819</v>
      </c>
      <c r="J18" s="7">
        <v>76788</v>
      </c>
      <c r="K18" s="7">
        <v>75197</v>
      </c>
      <c r="L18" s="7">
        <v>64274</v>
      </c>
      <c r="M18" s="7">
        <v>109305</v>
      </c>
      <c r="N18" s="7">
        <v>138233</v>
      </c>
      <c r="O18" s="7">
        <v>120884</v>
      </c>
      <c r="P18" s="7">
        <v>116363</v>
      </c>
      <c r="Q18" s="7">
        <v>99382</v>
      </c>
      <c r="R18" s="7">
        <v>107206</v>
      </c>
      <c r="S18" s="7">
        <v>112637</v>
      </c>
      <c r="T18" s="7">
        <v>79339</v>
      </c>
      <c r="U18" s="7">
        <v>77286</v>
      </c>
      <c r="V18" s="7">
        <v>88958</v>
      </c>
      <c r="W18" s="7">
        <v>71538</v>
      </c>
      <c r="X18" s="7">
        <v>57085</v>
      </c>
      <c r="Y18" s="7">
        <v>49231</v>
      </c>
      <c r="Z18" s="7">
        <v>51747</v>
      </c>
      <c r="AA18" s="7">
        <v>36703</v>
      </c>
    </row>
    <row r="19" spans="1:27">
      <c r="A19" s="6" t="s">
        <v>24</v>
      </c>
      <c r="B19" s="7">
        <v>99545</v>
      </c>
      <c r="C19" s="7">
        <v>21483</v>
      </c>
      <c r="D19" s="7">
        <v>9687</v>
      </c>
      <c r="E19" s="8">
        <v>0</v>
      </c>
      <c r="F19" s="7">
        <v>8354</v>
      </c>
      <c r="G19" s="7">
        <v>4885</v>
      </c>
      <c r="H19" s="7">
        <v>11232</v>
      </c>
      <c r="I19" s="8">
        <v>79</v>
      </c>
      <c r="J19" s="7">
        <v>123762</v>
      </c>
      <c r="K19" s="7">
        <v>121256</v>
      </c>
      <c r="L19" s="7">
        <v>119781</v>
      </c>
      <c r="M19" s="7">
        <v>89763</v>
      </c>
      <c r="N19" s="7">
        <v>94133</v>
      </c>
      <c r="O19" s="7">
        <v>83636</v>
      </c>
      <c r="P19" s="7">
        <v>68718</v>
      </c>
      <c r="Q19" s="7">
        <v>64735</v>
      </c>
      <c r="R19" s="7">
        <v>56335</v>
      </c>
      <c r="S19" s="7">
        <v>36544</v>
      </c>
      <c r="T19" s="7">
        <v>37349</v>
      </c>
      <c r="U19" s="7">
        <v>38004</v>
      </c>
      <c r="V19" s="7">
        <v>25666</v>
      </c>
      <c r="W19" s="7">
        <v>33093</v>
      </c>
      <c r="X19" s="7">
        <v>36655</v>
      </c>
      <c r="Y19" s="7">
        <v>27986</v>
      </c>
      <c r="Z19" s="7">
        <v>19727</v>
      </c>
      <c r="AA19" s="7">
        <v>22218</v>
      </c>
    </row>
    <row r="20" spans="1:27">
      <c r="A20" s="6" t="s">
        <v>153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0</v>
      </c>
      <c r="Q20" s="8">
        <v>0</v>
      </c>
      <c r="R20" s="8">
        <v>0</v>
      </c>
      <c r="S20" s="8">
        <v>443</v>
      </c>
      <c r="T20" s="8">
        <v>420</v>
      </c>
      <c r="U20" s="8">
        <v>0</v>
      </c>
      <c r="V20" s="8">
        <v>102</v>
      </c>
      <c r="W20" s="8">
        <v>0</v>
      </c>
      <c r="X20" s="8">
        <v>0</v>
      </c>
      <c r="Y20" s="8">
        <v>0</v>
      </c>
      <c r="Z20" s="8">
        <v>0</v>
      </c>
      <c r="AA20" s="8">
        <v>0</v>
      </c>
    </row>
    <row r="21" spans="1:27">
      <c r="A21" s="6" t="s">
        <v>25</v>
      </c>
      <c r="B21" s="7">
        <v>19342</v>
      </c>
      <c r="C21" s="7">
        <v>19204</v>
      </c>
      <c r="D21" s="7">
        <v>16917</v>
      </c>
      <c r="E21" s="7">
        <v>26277</v>
      </c>
      <c r="F21" s="7">
        <v>20477</v>
      </c>
      <c r="G21" s="7">
        <v>22902</v>
      </c>
      <c r="H21" s="7">
        <v>12342</v>
      </c>
      <c r="I21" s="7">
        <v>27099</v>
      </c>
      <c r="J21" s="7">
        <v>15600</v>
      </c>
      <c r="K21" s="7">
        <v>15617</v>
      </c>
      <c r="L21" s="7">
        <v>17066</v>
      </c>
      <c r="M21" s="7">
        <v>17287</v>
      </c>
      <c r="N21" s="7">
        <v>15453</v>
      </c>
      <c r="O21" s="7">
        <v>15583</v>
      </c>
      <c r="P21" s="7">
        <v>7661</v>
      </c>
      <c r="Q21" s="7">
        <v>20696</v>
      </c>
      <c r="R21" s="7">
        <v>27573</v>
      </c>
      <c r="S21" s="7">
        <v>18156</v>
      </c>
      <c r="T21" s="7">
        <v>10919</v>
      </c>
      <c r="U21" s="7">
        <v>13811</v>
      </c>
      <c r="V21" s="7">
        <v>14083</v>
      </c>
      <c r="W21" s="7">
        <v>12495</v>
      </c>
      <c r="X21" s="7">
        <v>7610</v>
      </c>
      <c r="Y21" s="7">
        <v>13131</v>
      </c>
      <c r="Z21" s="7">
        <v>9593</v>
      </c>
      <c r="AA21" s="7">
        <v>12385</v>
      </c>
    </row>
    <row r="22" spans="1:27" ht="3.75" customHeight="1"/>
    <row r="23" spans="1:27" ht="12.75">
      <c r="A23" s="33" t="s">
        <v>26</v>
      </c>
      <c r="B23" s="55">
        <v>5932896</v>
      </c>
      <c r="C23" s="55">
        <v>6294081</v>
      </c>
      <c r="D23" s="55">
        <v>6426854</v>
      </c>
      <c r="E23" s="55">
        <v>6023775</v>
      </c>
      <c r="F23" s="55">
        <v>5925776</v>
      </c>
      <c r="G23" s="55">
        <v>6076682</v>
      </c>
      <c r="H23" s="55">
        <v>6208529</v>
      </c>
      <c r="I23" s="55">
        <v>5343635</v>
      </c>
      <c r="J23" s="55">
        <v>5184192</v>
      </c>
      <c r="K23" s="55">
        <v>5268585</v>
      </c>
      <c r="L23" s="55">
        <v>5360823</v>
      </c>
      <c r="M23" s="55">
        <v>5534306</v>
      </c>
      <c r="N23" s="55">
        <v>5531695</v>
      </c>
      <c r="O23" s="55">
        <v>5637370</v>
      </c>
      <c r="P23" s="55">
        <v>5696541</v>
      </c>
      <c r="Q23" s="55">
        <v>5391922</v>
      </c>
      <c r="R23" s="55">
        <v>5234780</v>
      </c>
      <c r="S23" s="55">
        <v>4694526</v>
      </c>
      <c r="T23" s="55">
        <v>4749637</v>
      </c>
      <c r="U23" s="55">
        <v>4514371</v>
      </c>
      <c r="V23" s="55">
        <v>4484457</v>
      </c>
      <c r="W23" s="55">
        <v>4575751</v>
      </c>
      <c r="X23" s="55">
        <v>4601144</v>
      </c>
      <c r="Y23" s="55">
        <v>4145970</v>
      </c>
      <c r="Z23" s="55">
        <v>4178637</v>
      </c>
      <c r="AA23" s="55">
        <v>4214514</v>
      </c>
    </row>
    <row r="24" spans="1:27">
      <c r="A24" s="6" t="s">
        <v>27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7">
        <v>28334</v>
      </c>
      <c r="J24" s="7">
        <v>35837</v>
      </c>
      <c r="K24" s="7">
        <v>40074</v>
      </c>
      <c r="L24" s="7">
        <v>43752</v>
      </c>
      <c r="M24" s="7">
        <v>47318</v>
      </c>
      <c r="N24" s="7">
        <v>47557</v>
      </c>
      <c r="O24" s="7">
        <v>47794</v>
      </c>
      <c r="P24" s="7">
        <v>48031</v>
      </c>
      <c r="Q24" s="7">
        <v>48240</v>
      </c>
      <c r="R24" s="7">
        <v>48449</v>
      </c>
      <c r="S24" s="7">
        <v>48658</v>
      </c>
      <c r="T24" s="7">
        <v>48867</v>
      </c>
      <c r="U24" s="7">
        <v>49054</v>
      </c>
      <c r="V24" s="7">
        <v>49242</v>
      </c>
      <c r="W24" s="7">
        <v>53323</v>
      </c>
      <c r="X24" s="7">
        <v>56785</v>
      </c>
      <c r="Y24" s="7">
        <v>46971</v>
      </c>
      <c r="Z24" s="7">
        <v>44137</v>
      </c>
      <c r="AA24" s="7">
        <v>41867</v>
      </c>
    </row>
    <row r="25" spans="1:27">
      <c r="A25" s="6" t="s">
        <v>18</v>
      </c>
      <c r="B25" s="7">
        <v>64195</v>
      </c>
      <c r="C25" s="7">
        <v>46328</v>
      </c>
      <c r="D25" s="7">
        <v>50669</v>
      </c>
      <c r="E25" s="7">
        <v>30319</v>
      </c>
      <c r="F25" s="7">
        <v>25809</v>
      </c>
      <c r="G25" s="7">
        <v>25245</v>
      </c>
      <c r="H25" s="7">
        <v>24667</v>
      </c>
      <c r="I25" s="7">
        <v>15076</v>
      </c>
      <c r="J25" s="7">
        <v>14663</v>
      </c>
      <c r="K25" s="7">
        <v>14167</v>
      </c>
      <c r="L25" s="7">
        <v>13770</v>
      </c>
      <c r="M25" s="7">
        <v>13354</v>
      </c>
      <c r="N25" s="7">
        <v>12977</v>
      </c>
      <c r="O25" s="7">
        <v>13547</v>
      </c>
      <c r="P25" s="7">
        <v>14021</v>
      </c>
      <c r="Q25" s="7">
        <v>14866</v>
      </c>
      <c r="R25" s="7">
        <v>13795</v>
      </c>
      <c r="S25" s="7">
        <v>9654</v>
      </c>
      <c r="T25" s="7">
        <v>9187</v>
      </c>
      <c r="U25" s="7">
        <v>9005</v>
      </c>
      <c r="V25" s="7">
        <v>10235</v>
      </c>
      <c r="W25" s="7">
        <v>9554</v>
      </c>
      <c r="X25" s="7">
        <v>9037</v>
      </c>
      <c r="Y25" s="7">
        <v>7430</v>
      </c>
      <c r="Z25" s="7">
        <v>6879</v>
      </c>
      <c r="AA25" s="7">
        <v>6679</v>
      </c>
    </row>
    <row r="26" spans="1:27">
      <c r="A26" s="6" t="s">
        <v>22</v>
      </c>
      <c r="B26" s="7">
        <v>122267</v>
      </c>
      <c r="C26" s="7">
        <v>125291</v>
      </c>
      <c r="D26" s="7">
        <v>111135</v>
      </c>
      <c r="E26" s="7">
        <v>87112</v>
      </c>
      <c r="F26" s="7">
        <v>96153</v>
      </c>
      <c r="G26" s="7">
        <v>101981</v>
      </c>
      <c r="H26" s="7">
        <v>88766</v>
      </c>
      <c r="I26" s="7">
        <v>74199</v>
      </c>
      <c r="J26" s="7">
        <v>56551</v>
      </c>
      <c r="K26" s="7">
        <v>64253</v>
      </c>
      <c r="L26" s="7">
        <v>71030</v>
      </c>
      <c r="M26" s="7">
        <v>29149</v>
      </c>
      <c r="N26" s="7">
        <v>35029</v>
      </c>
      <c r="O26" s="7">
        <v>66772</v>
      </c>
      <c r="P26" s="7">
        <v>72288</v>
      </c>
      <c r="Q26" s="7">
        <v>55294</v>
      </c>
      <c r="R26" s="7">
        <v>55660</v>
      </c>
      <c r="S26" s="7">
        <v>57785</v>
      </c>
      <c r="T26" s="7">
        <v>50235</v>
      </c>
      <c r="U26" s="7">
        <v>59493</v>
      </c>
      <c r="V26" s="7">
        <v>43992</v>
      </c>
      <c r="W26" s="7">
        <v>73445</v>
      </c>
      <c r="X26" s="7">
        <v>35592</v>
      </c>
      <c r="Y26" s="7">
        <v>34354</v>
      </c>
      <c r="Z26" s="7">
        <v>57012</v>
      </c>
      <c r="AA26" s="7">
        <v>62098</v>
      </c>
    </row>
    <row r="27" spans="1:27">
      <c r="A27" s="6" t="s">
        <v>21</v>
      </c>
      <c r="B27" s="7">
        <v>23506</v>
      </c>
      <c r="C27" s="7">
        <v>25507</v>
      </c>
      <c r="D27" s="7">
        <v>24869</v>
      </c>
      <c r="E27" s="7">
        <v>22933</v>
      </c>
      <c r="F27" s="7">
        <v>21062</v>
      </c>
      <c r="G27" s="7">
        <v>23291</v>
      </c>
      <c r="H27" s="7">
        <v>26062</v>
      </c>
      <c r="I27" s="7">
        <v>27616</v>
      </c>
      <c r="J27" s="7">
        <v>26940</v>
      </c>
      <c r="K27" s="7">
        <v>24957</v>
      </c>
      <c r="L27" s="7">
        <v>22246</v>
      </c>
      <c r="M27" s="7">
        <v>22725</v>
      </c>
      <c r="N27" s="7">
        <v>21469</v>
      </c>
      <c r="O27" s="7">
        <v>19447</v>
      </c>
      <c r="P27" s="7">
        <v>8049</v>
      </c>
      <c r="Q27" s="7">
        <v>4967</v>
      </c>
      <c r="R27" s="7">
        <v>4117</v>
      </c>
      <c r="S27" s="7">
        <v>1088</v>
      </c>
      <c r="T27" s="7">
        <v>1592</v>
      </c>
      <c r="U27" s="8" t="s">
        <v>19</v>
      </c>
      <c r="V27" s="8" t="s">
        <v>19</v>
      </c>
      <c r="W27" s="8" t="s">
        <v>19</v>
      </c>
      <c r="X27" s="8" t="s">
        <v>19</v>
      </c>
      <c r="Y27" s="8" t="s">
        <v>19</v>
      </c>
      <c r="Z27" s="8" t="s">
        <v>19</v>
      </c>
      <c r="AA27" s="8" t="s">
        <v>19</v>
      </c>
    </row>
    <row r="28" spans="1:27">
      <c r="A28" s="6" t="s">
        <v>20</v>
      </c>
      <c r="B28" s="7">
        <v>9355</v>
      </c>
      <c r="C28" s="7">
        <v>9355</v>
      </c>
      <c r="D28" s="7">
        <v>9355</v>
      </c>
      <c r="E28" s="7">
        <v>9355</v>
      </c>
      <c r="F28" s="7">
        <v>10560</v>
      </c>
      <c r="G28" s="7">
        <v>10017</v>
      </c>
      <c r="H28" s="7">
        <v>10017</v>
      </c>
      <c r="I28" s="7">
        <v>10162</v>
      </c>
      <c r="J28" s="7">
        <v>10235</v>
      </c>
      <c r="K28" s="7">
        <v>8807</v>
      </c>
      <c r="L28" s="7">
        <v>6772</v>
      </c>
      <c r="M28" s="7">
        <v>4738</v>
      </c>
      <c r="N28" s="7">
        <v>2462</v>
      </c>
      <c r="O28" s="7">
        <v>1784</v>
      </c>
      <c r="P28" s="7">
        <v>1784</v>
      </c>
      <c r="Q28" s="7">
        <v>1784</v>
      </c>
      <c r="R28" s="7">
        <v>1784</v>
      </c>
      <c r="S28" s="7">
        <v>1560</v>
      </c>
      <c r="T28" s="7">
        <v>1546</v>
      </c>
      <c r="U28" s="7">
        <v>1546</v>
      </c>
      <c r="V28" s="7">
        <v>1404</v>
      </c>
      <c r="W28" s="7">
        <v>1398</v>
      </c>
      <c r="X28" s="7">
        <v>1398</v>
      </c>
      <c r="Y28" s="7">
        <v>1398</v>
      </c>
      <c r="Z28" s="7">
        <v>1683</v>
      </c>
      <c r="AA28" s="7">
        <v>1398</v>
      </c>
    </row>
    <row r="29" spans="1:27">
      <c r="A29" s="6" t="s">
        <v>28</v>
      </c>
      <c r="B29" s="7">
        <v>26284</v>
      </c>
      <c r="C29" s="7">
        <v>27390</v>
      </c>
      <c r="D29" s="7">
        <v>28673</v>
      </c>
      <c r="E29" s="7">
        <v>27252</v>
      </c>
      <c r="F29" s="7">
        <v>27977</v>
      </c>
      <c r="G29" s="7">
        <v>28982</v>
      </c>
      <c r="H29" s="7">
        <v>32617</v>
      </c>
      <c r="I29" s="7">
        <v>31325</v>
      </c>
      <c r="J29" s="7">
        <v>32580</v>
      </c>
      <c r="K29" s="7">
        <v>32586</v>
      </c>
      <c r="L29" s="7">
        <v>32257</v>
      </c>
      <c r="M29" s="7">
        <v>33498</v>
      </c>
      <c r="N29" s="7">
        <v>33306</v>
      </c>
      <c r="O29" s="7">
        <v>29358</v>
      </c>
      <c r="P29" s="7">
        <v>29553</v>
      </c>
      <c r="Q29" s="7">
        <v>32149</v>
      </c>
      <c r="R29" s="7">
        <v>33476</v>
      </c>
      <c r="S29" s="7">
        <v>34402</v>
      </c>
      <c r="T29" s="7">
        <v>34479</v>
      </c>
      <c r="U29" s="7">
        <v>31395</v>
      </c>
      <c r="V29" s="7">
        <v>33750</v>
      </c>
      <c r="W29" s="7">
        <v>36411</v>
      </c>
      <c r="X29" s="7">
        <v>38769</v>
      </c>
      <c r="Y29" s="7">
        <v>40831</v>
      </c>
      <c r="Z29" s="7">
        <v>47748</v>
      </c>
      <c r="AA29" s="7">
        <v>45249</v>
      </c>
    </row>
    <row r="30" spans="1:27">
      <c r="A30" s="6" t="s">
        <v>25</v>
      </c>
      <c r="B30" s="8">
        <v>439</v>
      </c>
      <c r="C30" s="8">
        <v>439</v>
      </c>
      <c r="D30" s="8">
        <v>439</v>
      </c>
      <c r="E30" s="8">
        <v>439</v>
      </c>
      <c r="F30" s="8">
        <v>439</v>
      </c>
      <c r="G30" s="8">
        <v>439</v>
      </c>
      <c r="H30" s="8">
        <v>439</v>
      </c>
      <c r="I30" s="8">
        <v>439</v>
      </c>
      <c r="J30" s="8">
        <v>439</v>
      </c>
      <c r="K30" s="8">
        <v>498</v>
      </c>
      <c r="L30" s="8">
        <v>498</v>
      </c>
      <c r="M30" s="8">
        <v>498</v>
      </c>
      <c r="N30" s="8">
        <v>498</v>
      </c>
      <c r="O30" s="8">
        <v>498</v>
      </c>
      <c r="P30" s="8">
        <v>518</v>
      </c>
      <c r="Q30" s="8">
        <v>518</v>
      </c>
      <c r="R30" s="8">
        <v>535</v>
      </c>
      <c r="S30" s="8">
        <v>344</v>
      </c>
      <c r="T30" s="8">
        <v>321</v>
      </c>
      <c r="U30" s="8">
        <v>321</v>
      </c>
      <c r="V30" s="8">
        <v>463</v>
      </c>
      <c r="W30" s="8">
        <v>463</v>
      </c>
      <c r="X30" s="8">
        <v>395</v>
      </c>
      <c r="Y30" s="8">
        <v>395</v>
      </c>
      <c r="Z30" s="8">
        <v>395</v>
      </c>
      <c r="AA30" s="8">
        <v>395</v>
      </c>
    </row>
    <row r="31" spans="1:27">
      <c r="A31" s="6" t="s">
        <v>23</v>
      </c>
      <c r="B31" s="7">
        <v>65529</v>
      </c>
      <c r="C31" s="7">
        <v>123926</v>
      </c>
      <c r="D31" s="7">
        <v>122200</v>
      </c>
      <c r="E31" s="7">
        <v>115962</v>
      </c>
      <c r="F31" s="7">
        <v>123197</v>
      </c>
      <c r="G31" s="7">
        <v>116267</v>
      </c>
      <c r="H31" s="7">
        <v>106518</v>
      </c>
      <c r="I31" s="7">
        <v>85846</v>
      </c>
      <c r="J31" s="7">
        <v>123753</v>
      </c>
      <c r="K31" s="7">
        <v>123060</v>
      </c>
      <c r="L31" s="7">
        <v>119525</v>
      </c>
      <c r="M31" s="7">
        <v>110601</v>
      </c>
      <c r="N31" s="7">
        <v>95059</v>
      </c>
      <c r="O31" s="7">
        <v>98714</v>
      </c>
      <c r="P31" s="7">
        <v>87127</v>
      </c>
      <c r="Q31" s="7">
        <v>119247</v>
      </c>
      <c r="R31" s="7">
        <v>96656</v>
      </c>
      <c r="S31" s="7">
        <v>74012</v>
      </c>
      <c r="T31" s="7">
        <v>94808</v>
      </c>
      <c r="U31" s="7">
        <v>91834</v>
      </c>
      <c r="V31" s="7">
        <v>71381</v>
      </c>
      <c r="W31" s="7">
        <v>70444</v>
      </c>
      <c r="X31" s="7">
        <v>67438</v>
      </c>
      <c r="Y31" s="7">
        <v>66760</v>
      </c>
      <c r="Z31" s="7">
        <v>63447</v>
      </c>
      <c r="AA31" s="7">
        <v>56101</v>
      </c>
    </row>
    <row r="32" spans="1:27">
      <c r="A32" s="6" t="s">
        <v>92</v>
      </c>
      <c r="B32" s="7">
        <v>29038</v>
      </c>
      <c r="C32" s="7">
        <v>115805</v>
      </c>
      <c r="D32" s="25">
        <v>117442</v>
      </c>
      <c r="E32" s="25">
        <v>130586</v>
      </c>
      <c r="F32" s="25">
        <v>128823</v>
      </c>
      <c r="G32" s="25">
        <v>123672</v>
      </c>
      <c r="H32" s="25">
        <v>124285</v>
      </c>
      <c r="I32" s="25">
        <v>124672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6" t="s">
        <v>39</v>
      </c>
      <c r="B33" s="7">
        <v>2668</v>
      </c>
      <c r="C33" s="7">
        <v>2500</v>
      </c>
      <c r="D33" s="7">
        <v>5834</v>
      </c>
      <c r="E33" s="7">
        <v>3667</v>
      </c>
      <c r="F33" s="7">
        <v>2000</v>
      </c>
      <c r="G33" s="7">
        <v>3334</v>
      </c>
      <c r="H33" s="8">
        <v>111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34</v>
      </c>
      <c r="Q33" s="8">
        <v>34</v>
      </c>
      <c r="R33" s="8">
        <v>34</v>
      </c>
      <c r="S33" s="8">
        <v>12</v>
      </c>
      <c r="T33" s="8">
        <v>11</v>
      </c>
      <c r="U33" s="8">
        <v>11</v>
      </c>
      <c r="V33" s="8">
        <v>11</v>
      </c>
      <c r="W33" s="8">
        <v>11</v>
      </c>
      <c r="X33" s="8">
        <v>10</v>
      </c>
      <c r="Y33" s="8">
        <v>11</v>
      </c>
      <c r="Z33" s="8">
        <v>2</v>
      </c>
      <c r="AA33" s="8">
        <v>2</v>
      </c>
    </row>
    <row r="34" spans="1:27">
      <c r="A34" s="6" t="s">
        <v>41</v>
      </c>
      <c r="B34" s="7">
        <v>8090</v>
      </c>
      <c r="C34" s="7">
        <v>2571</v>
      </c>
      <c r="D34" s="7">
        <v>3617</v>
      </c>
      <c r="E34" s="7">
        <v>1175</v>
      </c>
      <c r="F34" s="8">
        <v>28</v>
      </c>
      <c r="G34" s="8">
        <v>1</v>
      </c>
      <c r="H34" s="8">
        <v>27</v>
      </c>
      <c r="I34" s="7">
        <v>15776</v>
      </c>
      <c r="J34" s="7">
        <v>17858</v>
      </c>
      <c r="K34" s="7">
        <v>24466</v>
      </c>
      <c r="L34" s="7">
        <v>43243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</row>
    <row r="35" spans="1:27">
      <c r="A35" s="6" t="s">
        <v>158</v>
      </c>
      <c r="B35" s="7">
        <v>5581525</v>
      </c>
      <c r="C35" s="7">
        <v>5814969</v>
      </c>
      <c r="D35" s="7">
        <v>5952621</v>
      </c>
      <c r="E35" s="7">
        <v>5594975</v>
      </c>
      <c r="F35" s="8">
        <v>5489728</v>
      </c>
      <c r="G35" s="8">
        <v>5643453</v>
      </c>
      <c r="H35" s="8">
        <v>5795020</v>
      </c>
      <c r="I35" s="7">
        <v>4930190</v>
      </c>
      <c r="J35" s="7">
        <v>4865336</v>
      </c>
      <c r="K35" s="7">
        <v>4935717</v>
      </c>
      <c r="L35" s="7">
        <v>5007730</v>
      </c>
      <c r="M35" s="8">
        <v>5272425</v>
      </c>
      <c r="N35" s="8">
        <v>5283338</v>
      </c>
      <c r="O35" s="8">
        <v>5359456</v>
      </c>
      <c r="P35" s="8">
        <v>5435136</v>
      </c>
      <c r="Q35" s="8">
        <v>5114823</v>
      </c>
      <c r="R35" s="8">
        <v>4980274</v>
      </c>
      <c r="S35" s="8">
        <v>4467011</v>
      </c>
      <c r="T35" s="8">
        <v>4508591</v>
      </c>
      <c r="U35" s="8">
        <v>4271712</v>
      </c>
      <c r="V35" s="8">
        <v>4273979</v>
      </c>
      <c r="W35" s="8">
        <v>4330702</v>
      </c>
      <c r="X35" s="8">
        <v>4391720</v>
      </c>
      <c r="Y35" s="8">
        <v>3947820</v>
      </c>
      <c r="Z35" s="8">
        <v>3957334</v>
      </c>
      <c r="AA35" s="8">
        <v>4000725</v>
      </c>
    </row>
    <row r="36" spans="1:27">
      <c r="A36" s="56" t="s">
        <v>29</v>
      </c>
      <c r="B36" s="7">
        <v>32866</v>
      </c>
      <c r="C36" s="7">
        <v>32007</v>
      </c>
      <c r="D36" s="7">
        <v>32552</v>
      </c>
      <c r="E36" s="7">
        <v>32393</v>
      </c>
      <c r="F36" s="7">
        <v>31989</v>
      </c>
      <c r="G36" s="7">
        <v>31278</v>
      </c>
      <c r="H36" s="7">
        <v>31184</v>
      </c>
      <c r="I36" s="7">
        <v>26669</v>
      </c>
      <c r="J36" s="7">
        <v>26223</v>
      </c>
      <c r="K36" s="7">
        <v>25895</v>
      </c>
      <c r="L36" s="7">
        <v>25629</v>
      </c>
      <c r="M36" s="7">
        <v>20935</v>
      </c>
      <c r="N36" s="7">
        <v>21106</v>
      </c>
      <c r="O36" s="7">
        <v>20940</v>
      </c>
      <c r="P36" s="7">
        <v>20902</v>
      </c>
      <c r="Q36" s="7">
        <v>20948</v>
      </c>
      <c r="R36" s="7">
        <v>20790</v>
      </c>
      <c r="S36" s="7">
        <v>22804</v>
      </c>
      <c r="T36" s="7">
        <v>10589</v>
      </c>
      <c r="U36" s="7">
        <v>10534</v>
      </c>
      <c r="V36" s="7">
        <v>10564</v>
      </c>
      <c r="W36" s="7">
        <v>10409</v>
      </c>
      <c r="X36" s="7">
        <v>11488</v>
      </c>
      <c r="Y36" s="7">
        <v>12143</v>
      </c>
      <c r="Z36" s="7">
        <v>12518</v>
      </c>
      <c r="AA36" s="7">
        <v>12138</v>
      </c>
    </row>
    <row r="37" spans="1:27">
      <c r="A37" s="56" t="s">
        <v>30</v>
      </c>
      <c r="B37" s="7">
        <v>5091788</v>
      </c>
      <c r="C37" s="7">
        <v>5319715</v>
      </c>
      <c r="D37" s="7">
        <v>5449912</v>
      </c>
      <c r="E37" s="7">
        <v>5100886</v>
      </c>
      <c r="F37" s="7">
        <v>4994157</v>
      </c>
      <c r="G37" s="7">
        <v>5143769</v>
      </c>
      <c r="H37" s="7">
        <v>5289894</v>
      </c>
      <c r="I37" s="7">
        <v>4429728</v>
      </c>
      <c r="J37" s="7">
        <v>4362678</v>
      </c>
      <c r="K37" s="7">
        <v>4426008</v>
      </c>
      <c r="L37" s="7">
        <v>4492462</v>
      </c>
      <c r="M37" s="7">
        <v>3664659</v>
      </c>
      <c r="N37" s="7">
        <v>3670044</v>
      </c>
      <c r="O37" s="7">
        <v>3748697</v>
      </c>
      <c r="P37" s="7">
        <v>3796775</v>
      </c>
      <c r="Q37" s="7">
        <v>3601284</v>
      </c>
      <c r="R37" s="7">
        <v>3478812</v>
      </c>
      <c r="S37" s="7">
        <v>3417273</v>
      </c>
      <c r="T37" s="7">
        <v>3432148</v>
      </c>
      <c r="U37" s="7">
        <v>3296092</v>
      </c>
      <c r="V37" s="7">
        <v>3268490</v>
      </c>
      <c r="W37" s="7">
        <v>3311624</v>
      </c>
      <c r="X37" s="7">
        <v>3339886</v>
      </c>
      <c r="Y37" s="7">
        <v>3192411</v>
      </c>
      <c r="Z37" s="7">
        <v>3206017</v>
      </c>
      <c r="AA37" s="7">
        <v>3255374</v>
      </c>
    </row>
    <row r="38" spans="1:27">
      <c r="A38" s="56" t="s">
        <v>31</v>
      </c>
      <c r="B38" s="7">
        <v>456871</v>
      </c>
      <c r="C38" s="7">
        <v>463247</v>
      </c>
      <c r="D38" s="7">
        <v>470157</v>
      </c>
      <c r="E38" s="7">
        <v>461696</v>
      </c>
      <c r="F38" s="7">
        <v>463582</v>
      </c>
      <c r="G38" s="7">
        <v>468406</v>
      </c>
      <c r="H38" s="7">
        <v>473942</v>
      </c>
      <c r="I38" s="7">
        <v>473793</v>
      </c>
      <c r="J38" s="7">
        <v>476435</v>
      </c>
      <c r="K38" s="7">
        <v>483814</v>
      </c>
      <c r="L38" s="7">
        <v>489639</v>
      </c>
      <c r="M38" s="7">
        <v>488374</v>
      </c>
      <c r="N38" s="7">
        <v>491519</v>
      </c>
      <c r="O38" s="7">
        <v>494761</v>
      </c>
      <c r="P38" s="7">
        <v>500676</v>
      </c>
      <c r="Q38" s="7">
        <v>488388</v>
      </c>
      <c r="R38" s="7">
        <v>510964</v>
      </c>
      <c r="S38" s="7">
        <v>190961</v>
      </c>
      <c r="T38" s="7">
        <v>202486</v>
      </c>
      <c r="U38" s="7">
        <v>201602</v>
      </c>
      <c r="V38" s="7">
        <v>240005</v>
      </c>
      <c r="W38" s="7">
        <v>241493</v>
      </c>
      <c r="X38" s="7">
        <v>242946</v>
      </c>
      <c r="Y38" s="7">
        <v>86527</v>
      </c>
      <c r="Z38" s="7">
        <v>87950</v>
      </c>
      <c r="AA38" s="7">
        <v>68906</v>
      </c>
    </row>
    <row r="39" spans="1:27">
      <c r="A39" s="56" t="s">
        <v>32</v>
      </c>
      <c r="B39" s="7">
        <v>0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7">
        <v>1098457</v>
      </c>
      <c r="N39" s="7">
        <v>1100669</v>
      </c>
      <c r="O39" s="7">
        <v>1095058</v>
      </c>
      <c r="P39" s="7">
        <v>1116783</v>
      </c>
      <c r="Q39" s="7">
        <v>1004203</v>
      </c>
      <c r="R39" s="7">
        <v>969708</v>
      </c>
      <c r="S39" s="7">
        <v>835973</v>
      </c>
      <c r="T39" s="7">
        <v>863368</v>
      </c>
      <c r="U39" s="7">
        <v>763484</v>
      </c>
      <c r="V39" s="7">
        <v>754920</v>
      </c>
      <c r="W39" s="7">
        <v>767176</v>
      </c>
      <c r="X39" s="7">
        <v>797400</v>
      </c>
      <c r="Y39" s="7">
        <v>656739</v>
      </c>
      <c r="Z39" s="7">
        <v>650849</v>
      </c>
      <c r="AA39" s="7">
        <v>664307</v>
      </c>
    </row>
    <row r="40" spans="1:27" ht="12.75">
      <c r="A40" s="28"/>
      <c r="B40" s="54"/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</row>
    <row r="41" spans="1:27" ht="12.75">
      <c r="A41" s="31" t="s">
        <v>33</v>
      </c>
      <c r="B41" s="53">
        <v>9573128</v>
      </c>
      <c r="C41" s="53">
        <v>9506614</v>
      </c>
      <c r="D41" s="53">
        <v>9114712</v>
      </c>
      <c r="E41" s="53">
        <v>9286464</v>
      </c>
      <c r="F41" s="53">
        <v>9399909</v>
      </c>
      <c r="G41" s="53">
        <v>9175562</v>
      </c>
      <c r="H41" s="53">
        <v>8691525</v>
      </c>
      <c r="I41" s="53">
        <v>8031844</v>
      </c>
      <c r="J41" s="53">
        <v>7925486</v>
      </c>
      <c r="K41" s="53">
        <v>7553915</v>
      </c>
      <c r="L41" s="53">
        <v>7755590</v>
      </c>
      <c r="M41" s="53">
        <v>7585261</v>
      </c>
      <c r="N41" s="53">
        <v>7796812</v>
      </c>
      <c r="O41" s="53">
        <v>7760631</v>
      </c>
      <c r="P41" s="53">
        <v>7619032</v>
      </c>
      <c r="Q41" s="53">
        <v>7250564</v>
      </c>
      <c r="R41" s="53">
        <v>7013366</v>
      </c>
      <c r="S41" s="53">
        <v>6266079</v>
      </c>
      <c r="T41" s="53">
        <v>5825951</v>
      </c>
      <c r="U41" s="53">
        <v>5774023</v>
      </c>
      <c r="V41" s="53">
        <v>5751857</v>
      </c>
      <c r="W41" s="53">
        <v>5676458</v>
      </c>
      <c r="X41" s="53">
        <v>5633110</v>
      </c>
      <c r="Y41" s="53">
        <v>5449358</v>
      </c>
      <c r="Z41" s="53">
        <v>5513693</v>
      </c>
      <c r="AA41" s="53">
        <v>5392979</v>
      </c>
    </row>
    <row r="42" spans="1:27" ht="3.75" customHeight="1"/>
    <row r="43" spans="1:27" ht="12.75">
      <c r="A43" s="33" t="s">
        <v>17</v>
      </c>
      <c r="B43" s="55">
        <v>1325729</v>
      </c>
      <c r="C43" s="55">
        <v>1107745</v>
      </c>
      <c r="D43" s="55">
        <v>1221200</v>
      </c>
      <c r="E43" s="55">
        <v>1772737</v>
      </c>
      <c r="F43" s="55">
        <v>1577692</v>
      </c>
      <c r="G43" s="55">
        <v>1713598</v>
      </c>
      <c r="H43" s="55">
        <v>1989633</v>
      </c>
      <c r="I43" s="55">
        <v>1581900</v>
      </c>
      <c r="J43" s="55">
        <v>1728849</v>
      </c>
      <c r="K43" s="55">
        <v>1916547</v>
      </c>
      <c r="L43" s="55">
        <v>1370258</v>
      </c>
      <c r="M43" s="55">
        <v>1426321</v>
      </c>
      <c r="N43" s="55">
        <v>1624272</v>
      </c>
      <c r="O43" s="55">
        <v>1397751</v>
      </c>
      <c r="P43" s="55">
        <v>1565436</v>
      </c>
      <c r="Q43" s="55">
        <v>1384817</v>
      </c>
      <c r="R43" s="55">
        <v>1555493</v>
      </c>
      <c r="S43" s="55">
        <v>1002559</v>
      </c>
      <c r="T43" s="55">
        <v>901331</v>
      </c>
      <c r="U43" s="55">
        <v>1036038</v>
      </c>
      <c r="V43" s="55">
        <v>985027</v>
      </c>
      <c r="W43" s="55">
        <v>847950</v>
      </c>
      <c r="X43" s="55">
        <v>663946</v>
      </c>
      <c r="Y43" s="55">
        <v>762870</v>
      </c>
      <c r="Z43" s="55">
        <v>785423</v>
      </c>
      <c r="AA43" s="55">
        <v>716682</v>
      </c>
    </row>
    <row r="44" spans="1:27">
      <c r="A44" s="6" t="s">
        <v>34</v>
      </c>
      <c r="B44" s="7">
        <v>743870</v>
      </c>
      <c r="C44" s="7">
        <v>406281</v>
      </c>
      <c r="D44" s="7">
        <v>686630</v>
      </c>
      <c r="E44" s="7">
        <v>1303222</v>
      </c>
      <c r="F44" s="7">
        <v>1065178</v>
      </c>
      <c r="G44" s="7">
        <v>1115540</v>
      </c>
      <c r="H44" s="7">
        <v>1499649</v>
      </c>
      <c r="I44" s="7">
        <v>1038428</v>
      </c>
      <c r="J44" s="7">
        <v>1053971</v>
      </c>
      <c r="K44" s="7">
        <v>1185033</v>
      </c>
      <c r="L44" s="7">
        <v>776532</v>
      </c>
      <c r="M44" s="7">
        <v>856240</v>
      </c>
      <c r="N44" s="7">
        <v>956179</v>
      </c>
      <c r="O44" s="7">
        <v>834689</v>
      </c>
      <c r="P44" s="7">
        <v>978828</v>
      </c>
      <c r="Q44" s="7">
        <v>1011942</v>
      </c>
      <c r="R44" s="7">
        <v>1080757</v>
      </c>
      <c r="S44" s="7">
        <v>606410</v>
      </c>
      <c r="T44" s="7">
        <v>592294</v>
      </c>
      <c r="U44" s="7">
        <v>665954</v>
      </c>
      <c r="V44" s="7">
        <v>515295</v>
      </c>
      <c r="W44" s="7">
        <v>405468</v>
      </c>
      <c r="X44" s="7">
        <v>363529</v>
      </c>
      <c r="Y44" s="7">
        <v>444385</v>
      </c>
      <c r="Z44" s="7">
        <v>375341</v>
      </c>
      <c r="AA44" s="7">
        <v>357830</v>
      </c>
    </row>
    <row r="45" spans="1:27">
      <c r="A45" s="6" t="s">
        <v>35</v>
      </c>
      <c r="B45" s="7">
        <v>269970</v>
      </c>
      <c r="C45" s="7">
        <v>234734</v>
      </c>
      <c r="D45" s="7">
        <v>154146</v>
      </c>
      <c r="E45" s="7">
        <v>173396</v>
      </c>
      <c r="F45" s="7">
        <v>261556</v>
      </c>
      <c r="G45" s="7">
        <v>224498</v>
      </c>
      <c r="H45" s="7">
        <v>138939</v>
      </c>
      <c r="I45" s="7">
        <v>208661</v>
      </c>
      <c r="J45" s="7">
        <v>265904</v>
      </c>
      <c r="K45" s="7">
        <v>186658</v>
      </c>
      <c r="L45" s="7">
        <v>137711</v>
      </c>
      <c r="M45" s="7">
        <v>172230</v>
      </c>
      <c r="N45" s="7">
        <v>189797</v>
      </c>
      <c r="O45" s="7">
        <v>2300</v>
      </c>
      <c r="P45" s="7">
        <v>115727</v>
      </c>
      <c r="Q45" s="7">
        <v>149662</v>
      </c>
      <c r="R45" s="7">
        <v>223256</v>
      </c>
      <c r="S45" s="7">
        <v>149028</v>
      </c>
      <c r="T45" s="7">
        <v>90602</v>
      </c>
      <c r="U45" s="7">
        <v>166047</v>
      </c>
      <c r="V45" s="7">
        <v>187704</v>
      </c>
      <c r="W45" s="7">
        <v>130571</v>
      </c>
      <c r="X45" s="7">
        <v>98235</v>
      </c>
      <c r="Y45" s="7">
        <v>146575</v>
      </c>
      <c r="Z45" s="7">
        <v>170808</v>
      </c>
      <c r="AA45" s="7">
        <v>101989</v>
      </c>
    </row>
    <row r="46" spans="1:27">
      <c r="A46" s="6" t="s">
        <v>36</v>
      </c>
      <c r="B46" s="7">
        <v>8583</v>
      </c>
      <c r="C46" s="7">
        <v>8583</v>
      </c>
      <c r="D46" s="7">
        <v>8583</v>
      </c>
      <c r="E46" s="7">
        <v>25418</v>
      </c>
      <c r="F46" s="7">
        <v>8583</v>
      </c>
      <c r="G46" s="7">
        <v>9094</v>
      </c>
      <c r="H46" s="7">
        <v>9094</v>
      </c>
      <c r="I46" s="7">
        <v>11394</v>
      </c>
      <c r="J46" s="7">
        <v>11134</v>
      </c>
      <c r="K46" s="7">
        <v>16247</v>
      </c>
      <c r="L46" s="7">
        <v>23188</v>
      </c>
      <c r="M46" s="7">
        <v>28966</v>
      </c>
      <c r="N46" s="7">
        <v>35883</v>
      </c>
      <c r="O46" s="7">
        <v>120258</v>
      </c>
      <c r="P46" s="7">
        <v>2300</v>
      </c>
      <c r="Q46" s="7">
        <v>2300</v>
      </c>
      <c r="R46" s="7">
        <v>2300</v>
      </c>
      <c r="S46" s="7">
        <v>2238</v>
      </c>
      <c r="T46" s="7">
        <v>2234</v>
      </c>
      <c r="U46" s="7">
        <v>2234</v>
      </c>
      <c r="V46" s="7">
        <v>2234</v>
      </c>
      <c r="W46" s="7">
        <v>2234</v>
      </c>
      <c r="X46" s="7">
        <v>2263</v>
      </c>
      <c r="Y46" s="7">
        <v>2292</v>
      </c>
      <c r="Z46" s="7">
        <v>2331</v>
      </c>
      <c r="AA46" s="7">
        <v>2302</v>
      </c>
    </row>
    <row r="47" spans="1:27">
      <c r="A47" s="6" t="s">
        <v>37</v>
      </c>
      <c r="B47" s="7">
        <v>157563</v>
      </c>
      <c r="C47" s="7">
        <v>191821</v>
      </c>
      <c r="D47" s="7">
        <v>137155</v>
      </c>
      <c r="E47" s="7">
        <v>114186</v>
      </c>
      <c r="F47" s="7">
        <v>145191</v>
      </c>
      <c r="G47" s="7">
        <v>162064</v>
      </c>
      <c r="H47" s="7">
        <v>121776</v>
      </c>
      <c r="I47" s="7">
        <v>97416</v>
      </c>
      <c r="J47" s="7">
        <v>126311</v>
      </c>
      <c r="K47" s="7">
        <v>140682</v>
      </c>
      <c r="L47" s="7">
        <v>110252</v>
      </c>
      <c r="M47" s="7">
        <v>100320</v>
      </c>
      <c r="N47" s="7">
        <v>118833</v>
      </c>
      <c r="O47" s="7">
        <v>15038</v>
      </c>
      <c r="P47" s="7">
        <v>95953</v>
      </c>
      <c r="Q47" s="7">
        <v>79901</v>
      </c>
      <c r="R47" s="7">
        <v>111548</v>
      </c>
      <c r="S47" s="7">
        <v>102429</v>
      </c>
      <c r="T47" s="7">
        <v>75720</v>
      </c>
      <c r="U47" s="7">
        <v>74996</v>
      </c>
      <c r="V47" s="7">
        <v>85067</v>
      </c>
      <c r="W47" s="7">
        <v>86614</v>
      </c>
      <c r="X47" s="7">
        <v>66523</v>
      </c>
      <c r="Y47" s="7">
        <v>47672</v>
      </c>
      <c r="Z47" s="7">
        <v>65417</v>
      </c>
      <c r="AA47" s="7">
        <v>70035</v>
      </c>
    </row>
    <row r="48" spans="1:27">
      <c r="A48" s="6" t="s">
        <v>38</v>
      </c>
      <c r="B48" s="7">
        <v>34620</v>
      </c>
      <c r="C48" s="7">
        <v>25698</v>
      </c>
      <c r="D48" s="7">
        <v>16877</v>
      </c>
      <c r="E48" s="7">
        <v>22386</v>
      </c>
      <c r="F48" s="7">
        <v>25210</v>
      </c>
      <c r="G48" s="7">
        <v>20404</v>
      </c>
      <c r="H48" s="7">
        <v>20481</v>
      </c>
      <c r="I48" s="7">
        <v>15590</v>
      </c>
      <c r="J48" s="7">
        <v>20546</v>
      </c>
      <c r="K48" s="7">
        <v>16477</v>
      </c>
      <c r="L48" s="7">
        <v>19615</v>
      </c>
      <c r="M48" s="7">
        <v>17612</v>
      </c>
      <c r="N48" s="7">
        <v>18995</v>
      </c>
      <c r="O48" s="7">
        <v>1295</v>
      </c>
      <c r="P48" s="7">
        <v>14531</v>
      </c>
      <c r="Q48" s="7">
        <v>11967</v>
      </c>
      <c r="R48" s="7">
        <v>19383</v>
      </c>
      <c r="S48" s="7">
        <v>14471</v>
      </c>
      <c r="T48" s="7">
        <v>13749</v>
      </c>
      <c r="U48" s="7">
        <v>15966</v>
      </c>
      <c r="V48" s="7">
        <v>14691</v>
      </c>
      <c r="W48" s="7">
        <v>12908</v>
      </c>
      <c r="X48" s="7">
        <v>12485</v>
      </c>
      <c r="Y48" s="7">
        <v>13515</v>
      </c>
      <c r="Z48" s="7">
        <v>15370</v>
      </c>
      <c r="AA48" s="7">
        <v>12514</v>
      </c>
    </row>
    <row r="49" spans="1:27">
      <c r="A49" s="6" t="s">
        <v>24</v>
      </c>
      <c r="B49" s="7">
        <v>6546</v>
      </c>
      <c r="C49" s="7">
        <v>5637</v>
      </c>
      <c r="D49" s="7">
        <v>4167</v>
      </c>
      <c r="E49" s="7">
        <v>13358</v>
      </c>
      <c r="F49" s="7">
        <v>7462</v>
      </c>
      <c r="G49" s="7">
        <v>4553</v>
      </c>
      <c r="H49" s="7">
        <v>4471</v>
      </c>
      <c r="I49" s="7">
        <v>7023</v>
      </c>
      <c r="J49" s="7">
        <v>8063</v>
      </c>
      <c r="K49" s="7">
        <v>4372</v>
      </c>
      <c r="L49" s="8">
        <v>916</v>
      </c>
      <c r="M49" s="7">
        <v>1994</v>
      </c>
      <c r="N49" s="7">
        <v>2007</v>
      </c>
      <c r="O49" s="8">
        <v>0</v>
      </c>
      <c r="P49" s="7">
        <v>1540</v>
      </c>
      <c r="Q49" s="7">
        <v>2616</v>
      </c>
      <c r="R49" s="7">
        <v>1783</v>
      </c>
      <c r="S49" s="7">
        <v>9284</v>
      </c>
      <c r="T49" s="8">
        <v>891</v>
      </c>
      <c r="U49" s="8">
        <v>995</v>
      </c>
      <c r="V49" s="7">
        <v>10888</v>
      </c>
      <c r="W49" s="7">
        <v>1270</v>
      </c>
      <c r="X49" s="8">
        <v>484</v>
      </c>
      <c r="Y49" s="7">
        <v>1071</v>
      </c>
      <c r="Z49" s="7">
        <v>8400</v>
      </c>
      <c r="AA49" s="8">
        <v>586</v>
      </c>
    </row>
    <row r="50" spans="1:27">
      <c r="A50" s="6" t="s">
        <v>39</v>
      </c>
      <c r="B50" s="7">
        <v>0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7">
        <v>67939</v>
      </c>
      <c r="P50" s="8">
        <v>0</v>
      </c>
      <c r="Q50" s="8">
        <v>0</v>
      </c>
      <c r="R50" s="8">
        <v>0</v>
      </c>
      <c r="S50" s="8">
        <v>0</v>
      </c>
      <c r="T50" s="8">
        <v>0</v>
      </c>
      <c r="U50" s="8">
        <v>0</v>
      </c>
      <c r="V50" s="8">
        <v>0</v>
      </c>
      <c r="W50" s="8">
        <v>398</v>
      </c>
      <c r="X50" s="8">
        <v>398</v>
      </c>
      <c r="Y50" s="7">
        <v>4213</v>
      </c>
      <c r="Z50" s="8">
        <v>0</v>
      </c>
      <c r="AA50" s="8">
        <v>2</v>
      </c>
    </row>
    <row r="51" spans="1:27">
      <c r="A51" s="6" t="s">
        <v>40</v>
      </c>
      <c r="B51" s="2">
        <v>0</v>
      </c>
      <c r="C51" s="7">
        <v>148341</v>
      </c>
      <c r="D51" s="7">
        <v>148341</v>
      </c>
      <c r="E51" s="8">
        <v>0</v>
      </c>
      <c r="F51" s="8">
        <v>0</v>
      </c>
      <c r="G51" s="7">
        <v>74243</v>
      </c>
      <c r="H51" s="7">
        <v>74243</v>
      </c>
      <c r="I51" s="8">
        <v>1</v>
      </c>
      <c r="J51" s="8">
        <v>1</v>
      </c>
      <c r="K51" s="7">
        <v>55385</v>
      </c>
      <c r="L51" s="7">
        <v>53164</v>
      </c>
      <c r="M51" s="8">
        <v>1</v>
      </c>
      <c r="N51" s="8">
        <v>1</v>
      </c>
      <c r="O51" s="7">
        <v>126110</v>
      </c>
      <c r="P51" s="7">
        <v>67939</v>
      </c>
      <c r="Q51" s="8">
        <v>0</v>
      </c>
      <c r="R51" s="8">
        <v>0</v>
      </c>
      <c r="S51" s="7">
        <v>32505</v>
      </c>
      <c r="T51" s="7">
        <v>32483</v>
      </c>
      <c r="U51" s="8">
        <v>0</v>
      </c>
      <c r="V51" s="8">
        <v>0</v>
      </c>
      <c r="W51" s="7">
        <v>17326</v>
      </c>
      <c r="X51" s="8">
        <v>17326</v>
      </c>
      <c r="Y51" s="8">
        <v>0</v>
      </c>
      <c r="Z51" s="8">
        <v>0</v>
      </c>
      <c r="AA51" s="7">
        <v>30070</v>
      </c>
    </row>
    <row r="52" spans="1:27">
      <c r="A52" s="6" t="s">
        <v>41</v>
      </c>
      <c r="B52" s="7">
        <v>71259</v>
      </c>
      <c r="C52" s="7">
        <v>63307</v>
      </c>
      <c r="D52" s="7">
        <v>8862</v>
      </c>
      <c r="E52" s="7">
        <v>44109</v>
      </c>
      <c r="F52" s="7">
        <v>24625</v>
      </c>
      <c r="G52" s="7">
        <v>56942</v>
      </c>
      <c r="H52" s="7">
        <v>76097</v>
      </c>
      <c r="I52" s="7">
        <v>151064</v>
      </c>
      <c r="J52" s="7">
        <v>191758</v>
      </c>
      <c r="K52" s="7">
        <v>262388</v>
      </c>
      <c r="L52" s="7">
        <v>197238</v>
      </c>
      <c r="M52" s="7">
        <v>191782</v>
      </c>
      <c r="N52" s="7">
        <v>245168</v>
      </c>
      <c r="O52" s="7">
        <v>176121</v>
      </c>
      <c r="P52" s="7">
        <v>232711</v>
      </c>
      <c r="Q52" s="7">
        <v>92788</v>
      </c>
      <c r="R52" s="7">
        <v>66628</v>
      </c>
      <c r="S52" s="7">
        <v>45935</v>
      </c>
      <c r="T52" s="7">
        <v>63814</v>
      </c>
      <c r="U52" s="7">
        <v>74223</v>
      </c>
      <c r="V52" s="7">
        <v>67953</v>
      </c>
      <c r="W52" s="7">
        <v>92259</v>
      </c>
      <c r="X52" s="7">
        <v>15149</v>
      </c>
      <c r="Y52" s="7">
        <v>23954</v>
      </c>
      <c r="Z52" s="7">
        <v>46686</v>
      </c>
      <c r="AA52" s="7">
        <v>66666</v>
      </c>
    </row>
    <row r="53" spans="1:27">
      <c r="A53" s="6" t="s">
        <v>154</v>
      </c>
      <c r="B53" s="7">
        <v>12818</v>
      </c>
      <c r="C53" s="7">
        <v>2116</v>
      </c>
      <c r="D53" s="7">
        <v>16406</v>
      </c>
      <c r="E53" s="7">
        <v>34234</v>
      </c>
      <c r="F53" s="7">
        <v>4734</v>
      </c>
      <c r="G53" s="7">
        <v>2914</v>
      </c>
      <c r="H53" s="7">
        <v>4174</v>
      </c>
      <c r="I53" s="7">
        <v>1267</v>
      </c>
      <c r="J53" s="7">
        <v>16408</v>
      </c>
      <c r="K53" s="7">
        <v>13331</v>
      </c>
      <c r="L53" s="7">
        <v>1606</v>
      </c>
      <c r="M53" s="7">
        <v>13431</v>
      </c>
      <c r="N53" s="7">
        <v>4498</v>
      </c>
      <c r="O53" s="7">
        <v>4900</v>
      </c>
      <c r="P53" s="7">
        <v>4321</v>
      </c>
      <c r="Q53" s="7">
        <v>2951</v>
      </c>
      <c r="R53" s="7">
        <v>5135</v>
      </c>
      <c r="S53" s="7">
        <v>7684</v>
      </c>
      <c r="T53" s="7">
        <v>3143</v>
      </c>
      <c r="U53" s="7">
        <v>3873</v>
      </c>
      <c r="V53" s="7">
        <v>1920</v>
      </c>
      <c r="W53" s="7">
        <v>7700</v>
      </c>
      <c r="X53" s="7">
        <v>3341</v>
      </c>
      <c r="Y53" s="7">
        <v>3658</v>
      </c>
      <c r="Z53" s="7">
        <v>1037</v>
      </c>
      <c r="AA53" s="8">
        <v>951</v>
      </c>
    </row>
    <row r="54" spans="1:27">
      <c r="A54" s="6" t="s">
        <v>42</v>
      </c>
      <c r="B54" s="7">
        <v>11731</v>
      </c>
      <c r="C54" s="7">
        <v>11743</v>
      </c>
      <c r="D54" s="7">
        <v>11746</v>
      </c>
      <c r="E54" s="7">
        <v>11767</v>
      </c>
      <c r="F54" s="7">
        <v>11812</v>
      </c>
      <c r="G54" s="7">
        <v>11857</v>
      </c>
      <c r="H54" s="7">
        <v>11958</v>
      </c>
      <c r="I54" s="7">
        <v>12030</v>
      </c>
      <c r="J54" s="7">
        <v>12045</v>
      </c>
      <c r="K54" s="7">
        <v>12045</v>
      </c>
      <c r="L54" s="7">
        <v>17937</v>
      </c>
      <c r="M54" s="7">
        <v>17891</v>
      </c>
      <c r="N54" s="7">
        <v>17776</v>
      </c>
      <c r="O54" s="7">
        <v>17643</v>
      </c>
      <c r="P54" s="7">
        <v>17507</v>
      </c>
      <c r="Q54" s="7">
        <v>18306</v>
      </c>
      <c r="R54" s="7">
        <v>17817</v>
      </c>
      <c r="S54" s="7">
        <v>16166</v>
      </c>
      <c r="T54" s="7">
        <v>10725</v>
      </c>
      <c r="U54" s="7">
        <v>10473</v>
      </c>
      <c r="V54" s="7">
        <v>75672</v>
      </c>
      <c r="W54" s="7">
        <v>73686</v>
      </c>
      <c r="X54" s="7">
        <v>71808</v>
      </c>
      <c r="Y54" s="7">
        <v>60319</v>
      </c>
      <c r="Z54" s="7">
        <v>61154</v>
      </c>
      <c r="AA54" s="7">
        <v>59499</v>
      </c>
    </row>
    <row r="55" spans="1:27">
      <c r="A55" s="6" t="s">
        <v>43</v>
      </c>
      <c r="B55" s="7">
        <v>8769</v>
      </c>
      <c r="C55" s="7">
        <v>9484</v>
      </c>
      <c r="D55" s="7">
        <v>28287</v>
      </c>
      <c r="E55" s="7">
        <v>30661</v>
      </c>
      <c r="F55" s="7">
        <v>23341</v>
      </c>
      <c r="G55" s="7">
        <v>31489</v>
      </c>
      <c r="H55" s="7">
        <v>28751</v>
      </c>
      <c r="I55" s="7">
        <v>39026</v>
      </c>
      <c r="J55" s="7">
        <v>22708</v>
      </c>
      <c r="K55" s="7">
        <v>23929</v>
      </c>
      <c r="L55" s="7">
        <v>32099</v>
      </c>
      <c r="M55" s="7">
        <v>25854</v>
      </c>
      <c r="N55" s="7">
        <v>35135</v>
      </c>
      <c r="O55" s="7">
        <v>31458</v>
      </c>
      <c r="P55" s="7">
        <v>34079</v>
      </c>
      <c r="Q55" s="7">
        <v>12384</v>
      </c>
      <c r="R55" s="7">
        <v>26886</v>
      </c>
      <c r="S55" s="7">
        <v>16409</v>
      </c>
      <c r="T55" s="7">
        <v>15676</v>
      </c>
      <c r="U55" s="7">
        <v>21277</v>
      </c>
      <c r="V55" s="7">
        <v>23603</v>
      </c>
      <c r="W55" s="7">
        <v>17516</v>
      </c>
      <c r="X55" s="7">
        <v>12405</v>
      </c>
      <c r="Y55" s="7">
        <v>15216</v>
      </c>
      <c r="Z55" s="7">
        <v>38879</v>
      </c>
      <c r="AA55" s="7">
        <v>14238</v>
      </c>
    </row>
    <row r="56" spans="1:27" ht="3.75" customHeight="1"/>
    <row r="57" spans="1:27" ht="12.75">
      <c r="A57" s="33" t="s">
        <v>26</v>
      </c>
      <c r="B57" s="55">
        <v>4990316</v>
      </c>
      <c r="C57" s="55">
        <v>5165342</v>
      </c>
      <c r="D57" s="55">
        <v>4603737</v>
      </c>
      <c r="E57" s="55">
        <v>4138644</v>
      </c>
      <c r="F57" s="55">
        <v>4491185</v>
      </c>
      <c r="G57" s="55">
        <v>4247354</v>
      </c>
      <c r="H57" s="55">
        <v>3298572</v>
      </c>
      <c r="I57" s="55">
        <v>3429067</v>
      </c>
      <c r="J57" s="55">
        <v>3338941</v>
      </c>
      <c r="K57" s="55">
        <v>2834570</v>
      </c>
      <c r="L57" s="55">
        <v>3738735</v>
      </c>
      <c r="M57" s="55">
        <v>3673145</v>
      </c>
      <c r="N57" s="55">
        <v>3727392</v>
      </c>
      <c r="O57" s="55">
        <v>3646078</v>
      </c>
      <c r="P57" s="55">
        <v>3437511</v>
      </c>
      <c r="Q57" s="55">
        <v>3619062</v>
      </c>
      <c r="R57" s="55">
        <v>3220214</v>
      </c>
      <c r="S57" s="55">
        <v>3085166</v>
      </c>
      <c r="T57" s="55">
        <v>2848668</v>
      </c>
      <c r="U57" s="55">
        <v>2658824</v>
      </c>
      <c r="V57" s="55">
        <v>2691411</v>
      </c>
      <c r="W57" s="55">
        <v>2789877</v>
      </c>
      <c r="X57" s="55">
        <v>2868547</v>
      </c>
      <c r="Y57" s="55">
        <v>2624022</v>
      </c>
      <c r="Z57" s="55">
        <v>2694605</v>
      </c>
      <c r="AA57" s="55">
        <v>2688605</v>
      </c>
    </row>
    <row r="58" spans="1:27">
      <c r="A58" s="6" t="s">
        <v>34</v>
      </c>
      <c r="B58" s="7">
        <v>3639581</v>
      </c>
      <c r="C58" s="7">
        <v>3810549</v>
      </c>
      <c r="D58" s="7">
        <v>3238267</v>
      </c>
      <c r="E58" s="7">
        <v>2788032</v>
      </c>
      <c r="F58" s="7">
        <v>3087131</v>
      </c>
      <c r="G58" s="7">
        <v>2873101</v>
      </c>
      <c r="H58" s="7">
        <v>2219594</v>
      </c>
      <c r="I58" s="7">
        <v>2685800</v>
      </c>
      <c r="J58" s="7">
        <v>2642716</v>
      </c>
      <c r="K58" s="7">
        <v>2117614</v>
      </c>
      <c r="L58" s="7">
        <v>3048948</v>
      </c>
      <c r="M58" s="7">
        <v>3091418</v>
      </c>
      <c r="N58" s="7">
        <v>3110201</v>
      </c>
      <c r="O58" s="7">
        <v>2828409</v>
      </c>
      <c r="P58" s="7">
        <v>2634773</v>
      </c>
      <c r="Q58" s="7">
        <v>2228723</v>
      </c>
      <c r="R58" s="7">
        <v>1869236</v>
      </c>
      <c r="S58" s="7">
        <v>1835261</v>
      </c>
      <c r="T58" s="7">
        <v>1616928</v>
      </c>
      <c r="U58" s="7">
        <v>1450506</v>
      </c>
      <c r="V58" s="7">
        <v>1485627</v>
      </c>
      <c r="W58" s="7">
        <v>1583461</v>
      </c>
      <c r="X58" s="7">
        <v>1618397</v>
      </c>
      <c r="Y58" s="7">
        <v>1423123</v>
      </c>
      <c r="Z58" s="7">
        <v>1429977</v>
      </c>
      <c r="AA58" s="7">
        <v>1437192</v>
      </c>
    </row>
    <row r="59" spans="1:27">
      <c r="A59" s="6" t="s">
        <v>41</v>
      </c>
      <c r="B59" s="7">
        <v>10181</v>
      </c>
      <c r="C59" s="7">
        <v>8665</v>
      </c>
      <c r="D59" s="8">
        <v>930</v>
      </c>
      <c r="E59" s="7">
        <v>6263</v>
      </c>
      <c r="F59" s="8">
        <v>349</v>
      </c>
      <c r="G59" s="8">
        <v>0</v>
      </c>
      <c r="H59" s="8">
        <v>5</v>
      </c>
      <c r="I59" s="7">
        <v>12217</v>
      </c>
      <c r="J59" s="7">
        <v>12297</v>
      </c>
      <c r="K59" s="7">
        <v>32278</v>
      </c>
      <c r="L59" s="7">
        <v>65625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6" t="s">
        <v>36</v>
      </c>
      <c r="B60" s="7">
        <v>196423</v>
      </c>
      <c r="C60" s="7">
        <v>201166</v>
      </c>
      <c r="D60" s="7">
        <v>201787</v>
      </c>
      <c r="E60" s="7">
        <v>205419</v>
      </c>
      <c r="F60" s="7">
        <v>234610</v>
      </c>
      <c r="G60" s="7">
        <v>246737</v>
      </c>
      <c r="H60" s="7">
        <v>248360</v>
      </c>
      <c r="I60" s="7">
        <v>249435</v>
      </c>
      <c r="J60" s="7">
        <v>248812</v>
      </c>
      <c r="K60" s="7">
        <v>247939</v>
      </c>
      <c r="L60" s="7">
        <v>247862</v>
      </c>
      <c r="M60" s="7">
        <v>247556</v>
      </c>
      <c r="N60" s="7">
        <v>247312</v>
      </c>
      <c r="O60" s="7">
        <v>293175</v>
      </c>
      <c r="P60" s="7">
        <v>292945</v>
      </c>
      <c r="Q60" s="7">
        <v>290880</v>
      </c>
      <c r="R60" s="7">
        <v>283273</v>
      </c>
      <c r="S60" s="7">
        <v>232749</v>
      </c>
      <c r="T60" s="7">
        <v>230254</v>
      </c>
      <c r="U60" s="7">
        <v>220305</v>
      </c>
      <c r="V60" s="7">
        <v>215021</v>
      </c>
      <c r="W60" s="7">
        <v>215127</v>
      </c>
      <c r="X60" s="7">
        <v>215478</v>
      </c>
      <c r="Y60" s="7">
        <v>215975</v>
      </c>
      <c r="Z60" s="7">
        <v>217052</v>
      </c>
      <c r="AA60" s="7">
        <v>221724</v>
      </c>
    </row>
    <row r="61" spans="1:27">
      <c r="A61" s="6" t="s">
        <v>155</v>
      </c>
      <c r="B61" s="7">
        <v>2465</v>
      </c>
      <c r="C61" s="7">
        <v>2558</v>
      </c>
      <c r="D61" s="7">
        <v>2656</v>
      </c>
      <c r="E61" s="7">
        <v>962505</v>
      </c>
      <c r="F61" s="7">
        <v>997857</v>
      </c>
      <c r="G61" s="7">
        <v>960558</v>
      </c>
      <c r="H61" s="7">
        <v>663337</v>
      </c>
      <c r="I61" s="7">
        <v>14691</v>
      </c>
      <c r="J61" s="7">
        <v>17174</v>
      </c>
      <c r="K61" s="7">
        <v>291998</v>
      </c>
      <c r="L61" s="7">
        <v>232104</v>
      </c>
      <c r="M61" s="7">
        <v>150736</v>
      </c>
      <c r="N61" s="7">
        <v>192304</v>
      </c>
      <c r="O61" s="7">
        <v>16067</v>
      </c>
      <c r="P61" s="7">
        <v>324064</v>
      </c>
      <c r="Q61" s="7">
        <v>905813</v>
      </c>
      <c r="R61" s="7">
        <v>852622</v>
      </c>
      <c r="S61" s="7">
        <v>862559</v>
      </c>
      <c r="T61" s="7">
        <v>854330</v>
      </c>
      <c r="U61" s="7">
        <v>828863</v>
      </c>
      <c r="V61" s="7">
        <v>827730</v>
      </c>
      <c r="W61" s="7">
        <v>826242</v>
      </c>
      <c r="X61" s="7">
        <v>867891</v>
      </c>
      <c r="Y61" s="7">
        <v>829027</v>
      </c>
      <c r="Z61" s="7">
        <v>816851</v>
      </c>
      <c r="AA61" s="7">
        <v>804256</v>
      </c>
    </row>
    <row r="62" spans="1:27">
      <c r="A62" s="6" t="s">
        <v>44</v>
      </c>
      <c r="B62" s="7">
        <v>991229</v>
      </c>
      <c r="C62" s="7">
        <v>992925</v>
      </c>
      <c r="D62" s="7">
        <v>1007923</v>
      </c>
      <c r="E62" s="7">
        <v>13492</v>
      </c>
      <c r="F62" s="7">
        <v>13890</v>
      </c>
      <c r="G62" s="7">
        <v>14123</v>
      </c>
      <c r="H62" s="7">
        <v>14614</v>
      </c>
      <c r="I62" s="7">
        <v>334743</v>
      </c>
      <c r="J62" s="7">
        <v>287935</v>
      </c>
      <c r="K62" s="7">
        <v>17517</v>
      </c>
      <c r="L62" s="7">
        <v>17878</v>
      </c>
      <c r="M62" s="7">
        <v>15664</v>
      </c>
      <c r="N62" s="7">
        <v>15881</v>
      </c>
      <c r="O62" s="7">
        <v>347175</v>
      </c>
      <c r="P62" s="7">
        <v>16267</v>
      </c>
      <c r="Q62" s="7">
        <v>16659</v>
      </c>
      <c r="R62" s="7">
        <v>45432</v>
      </c>
      <c r="S62" s="7">
        <v>53396</v>
      </c>
      <c r="T62" s="7">
        <v>53452</v>
      </c>
      <c r="U62" s="7">
        <v>53636</v>
      </c>
      <c r="V62" s="7">
        <v>54152</v>
      </c>
      <c r="W62" s="7">
        <v>55073</v>
      </c>
      <c r="X62" s="7">
        <v>55758</v>
      </c>
      <c r="Y62" s="7">
        <v>54777</v>
      </c>
      <c r="Z62" s="7">
        <v>55922</v>
      </c>
      <c r="AA62" s="7">
        <v>57078</v>
      </c>
    </row>
    <row r="63" spans="1:27">
      <c r="A63" s="6" t="s">
        <v>45</v>
      </c>
      <c r="B63" s="7">
        <v>100481</v>
      </c>
      <c r="C63" s="7">
        <v>99788</v>
      </c>
      <c r="D63" s="7">
        <v>99122</v>
      </c>
      <c r="E63" s="7">
        <v>99411</v>
      </c>
      <c r="F63" s="7">
        <v>94440</v>
      </c>
      <c r="G63" s="7">
        <v>99371</v>
      </c>
      <c r="H63" s="7">
        <v>102532</v>
      </c>
      <c r="I63" s="7">
        <v>70142</v>
      </c>
      <c r="J63" s="7">
        <v>67972</v>
      </c>
      <c r="K63" s="7">
        <v>65289</v>
      </c>
      <c r="L63" s="7">
        <v>64383</v>
      </c>
      <c r="M63" s="7">
        <v>62507</v>
      </c>
      <c r="N63" s="7">
        <v>56575</v>
      </c>
      <c r="O63" s="7">
        <v>56247</v>
      </c>
      <c r="P63" s="7">
        <v>58702</v>
      </c>
      <c r="Q63" s="7">
        <v>54719</v>
      </c>
      <c r="R63" s="7">
        <v>47531</v>
      </c>
      <c r="S63" s="7">
        <v>64326</v>
      </c>
      <c r="T63" s="7">
        <v>62048</v>
      </c>
      <c r="U63" s="7">
        <v>61195</v>
      </c>
      <c r="V63" s="7">
        <v>62694</v>
      </c>
      <c r="W63" s="7">
        <v>64556</v>
      </c>
      <c r="X63" s="7">
        <v>66331</v>
      </c>
      <c r="Y63" s="7">
        <v>66508</v>
      </c>
      <c r="Z63" s="7">
        <v>77835</v>
      </c>
      <c r="AA63" s="7">
        <v>74458</v>
      </c>
    </row>
    <row r="64" spans="1:27">
      <c r="A64" s="6" t="s">
        <v>42</v>
      </c>
      <c r="B64" s="7">
        <v>38510</v>
      </c>
      <c r="C64" s="7">
        <v>38510</v>
      </c>
      <c r="D64" s="7">
        <v>38510</v>
      </c>
      <c r="E64" s="7">
        <v>50130</v>
      </c>
      <c r="F64" s="7">
        <v>50130</v>
      </c>
      <c r="G64" s="7">
        <v>50130</v>
      </c>
      <c r="H64" s="7">
        <v>50130</v>
      </c>
      <c r="I64" s="7">
        <v>61750</v>
      </c>
      <c r="J64" s="7">
        <v>61750</v>
      </c>
      <c r="K64" s="7">
        <v>61750</v>
      </c>
      <c r="L64" s="7">
        <v>61750</v>
      </c>
      <c r="M64" s="7">
        <v>73370</v>
      </c>
      <c r="N64" s="7">
        <v>73370</v>
      </c>
      <c r="O64" s="7">
        <v>73370</v>
      </c>
      <c r="P64" s="7">
        <v>78815</v>
      </c>
      <c r="Q64" s="7">
        <v>90343</v>
      </c>
      <c r="R64" s="7">
        <v>90251</v>
      </c>
      <c r="S64" s="7">
        <v>5172</v>
      </c>
      <c r="T64" s="8">
        <v>0</v>
      </c>
      <c r="U64" s="7">
        <v>10473</v>
      </c>
      <c r="V64" s="7">
        <v>10237</v>
      </c>
      <c r="W64" s="7">
        <v>10022</v>
      </c>
      <c r="X64" s="7">
        <v>9849</v>
      </c>
      <c r="Y64" s="8" t="s">
        <v>19</v>
      </c>
      <c r="Z64" s="7">
        <v>58686</v>
      </c>
      <c r="AA64" s="7">
        <v>57098</v>
      </c>
    </row>
    <row r="65" spans="1:27">
      <c r="A65" s="6" t="s">
        <v>156</v>
      </c>
      <c r="B65" s="7">
        <v>0</v>
      </c>
      <c r="C65" s="8">
        <v>0</v>
      </c>
      <c r="D65" s="8">
        <v>0</v>
      </c>
      <c r="E65" s="8">
        <v>0</v>
      </c>
      <c r="F65" s="8">
        <v>0</v>
      </c>
      <c r="G65" s="25">
        <v>3334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25">
        <v>31709</v>
      </c>
      <c r="N65" s="25">
        <v>31629</v>
      </c>
      <c r="O65" s="25">
        <v>31559</v>
      </c>
      <c r="P65" s="25">
        <v>31492</v>
      </c>
      <c r="Q65" s="25">
        <v>31441</v>
      </c>
      <c r="R65" s="25">
        <v>31347</v>
      </c>
      <c r="S65" s="25">
        <v>31267</v>
      </c>
      <c r="T65" s="25">
        <v>31220</v>
      </c>
      <c r="U65" s="25">
        <v>31153</v>
      </c>
      <c r="V65" s="25">
        <v>31096</v>
      </c>
      <c r="W65" s="25">
        <v>30996</v>
      </c>
      <c r="X65" s="25">
        <v>30931</v>
      </c>
      <c r="Y65" s="25">
        <v>30882</v>
      </c>
      <c r="Z65" s="25">
        <v>30404</v>
      </c>
      <c r="AA65" s="25">
        <v>29063</v>
      </c>
    </row>
    <row r="66" spans="1:27">
      <c r="A66" s="6" t="s">
        <v>43</v>
      </c>
      <c r="B66" s="7">
        <v>11446</v>
      </c>
      <c r="C66" s="7">
        <v>11181</v>
      </c>
      <c r="D66" s="7">
        <v>14542</v>
      </c>
      <c r="E66" s="7">
        <v>13392</v>
      </c>
      <c r="F66" s="7">
        <v>12778</v>
      </c>
      <c r="G66" s="8">
        <v>0</v>
      </c>
      <c r="H66" s="8">
        <v>0</v>
      </c>
      <c r="I66" s="8">
        <v>289</v>
      </c>
      <c r="J66" s="8">
        <v>285</v>
      </c>
      <c r="K66" s="8">
        <v>185</v>
      </c>
      <c r="L66" s="8">
        <v>185</v>
      </c>
      <c r="M66" s="8">
        <v>185</v>
      </c>
      <c r="N66" s="8">
        <v>120</v>
      </c>
      <c r="O66" s="8">
        <v>76</v>
      </c>
      <c r="P66" s="8">
        <v>453</v>
      </c>
      <c r="Q66" s="8">
        <v>484</v>
      </c>
      <c r="R66" s="8">
        <v>522</v>
      </c>
      <c r="S66" s="8">
        <v>436</v>
      </c>
      <c r="T66" s="8">
        <v>436</v>
      </c>
      <c r="U66" s="7">
        <v>2693</v>
      </c>
      <c r="V66" s="7">
        <v>4854</v>
      </c>
      <c r="W66" s="7">
        <v>4400</v>
      </c>
      <c r="X66" s="7">
        <v>3912</v>
      </c>
      <c r="Y66" s="7">
        <v>3730</v>
      </c>
      <c r="Z66" s="7">
        <v>7878</v>
      </c>
      <c r="AA66" s="7">
        <v>7736</v>
      </c>
    </row>
    <row r="67" spans="1:27" ht="3.75" customHeight="1"/>
    <row r="68" spans="1:27" ht="12.75">
      <c r="A68" s="33" t="s">
        <v>47</v>
      </c>
      <c r="B68" s="55">
        <v>3257083</v>
      </c>
      <c r="C68" s="55">
        <v>3233527</v>
      </c>
      <c r="D68" s="55">
        <v>3289775</v>
      </c>
      <c r="E68" s="55">
        <v>3375083</v>
      </c>
      <c r="F68" s="55">
        <v>3331032</v>
      </c>
      <c r="G68" s="55">
        <v>3214610</v>
      </c>
      <c r="H68" s="55">
        <v>3403320</v>
      </c>
      <c r="I68" s="55">
        <v>3020877</v>
      </c>
      <c r="J68" s="55">
        <v>2857696</v>
      </c>
      <c r="K68" s="55">
        <v>2802798</v>
      </c>
      <c r="L68" s="55">
        <v>2646597</v>
      </c>
      <c r="M68" s="55">
        <v>2485795</v>
      </c>
      <c r="N68" s="55">
        <v>2445148</v>
      </c>
      <c r="O68" s="55">
        <v>2716802</v>
      </c>
      <c r="P68" s="55">
        <v>2616085</v>
      </c>
      <c r="Q68" s="55">
        <v>2246685</v>
      </c>
      <c r="R68" s="55">
        <v>2237659</v>
      </c>
      <c r="S68" s="55">
        <v>2178354</v>
      </c>
      <c r="T68" s="55">
        <v>2075952</v>
      </c>
      <c r="U68" s="55">
        <v>2079161</v>
      </c>
      <c r="V68" s="55">
        <v>2075419</v>
      </c>
      <c r="W68" s="55">
        <v>2038631</v>
      </c>
      <c r="X68" s="55">
        <v>2100617</v>
      </c>
      <c r="Y68" s="55">
        <v>2062466</v>
      </c>
      <c r="Z68" s="55">
        <v>2033665</v>
      </c>
      <c r="AA68" s="55">
        <v>1987692</v>
      </c>
    </row>
    <row r="69" spans="1:27">
      <c r="A69" s="6" t="s">
        <v>48</v>
      </c>
      <c r="B69" s="7">
        <v>1696652</v>
      </c>
      <c r="C69" s="7">
        <v>1549302</v>
      </c>
      <c r="D69" s="7">
        <v>1549302</v>
      </c>
      <c r="E69" s="7">
        <v>1549302</v>
      </c>
      <c r="F69" s="7">
        <v>1549302</v>
      </c>
      <c r="G69" s="7">
        <v>1494334</v>
      </c>
      <c r="H69" s="7">
        <v>1494334</v>
      </c>
      <c r="I69" s="7">
        <v>1064972</v>
      </c>
      <c r="J69" s="7">
        <v>1064972</v>
      </c>
      <c r="K69" s="7">
        <v>931340</v>
      </c>
      <c r="L69" s="7">
        <v>931340</v>
      </c>
      <c r="M69" s="7">
        <v>931340</v>
      </c>
      <c r="N69" s="7">
        <v>931340</v>
      </c>
      <c r="O69" s="7">
        <v>812992</v>
      </c>
      <c r="P69" s="7">
        <v>812992</v>
      </c>
      <c r="Q69" s="7">
        <v>812992</v>
      </c>
      <c r="R69" s="7">
        <v>808850</v>
      </c>
      <c r="S69" s="7">
        <v>737200</v>
      </c>
      <c r="T69" s="7">
        <v>737200</v>
      </c>
      <c r="U69" s="7">
        <v>737200</v>
      </c>
      <c r="V69" s="7">
        <v>737200</v>
      </c>
      <c r="W69" s="7">
        <v>614150</v>
      </c>
      <c r="X69" s="7">
        <v>614150</v>
      </c>
      <c r="Y69" s="7">
        <v>614150</v>
      </c>
      <c r="Z69" s="7">
        <v>614150</v>
      </c>
      <c r="AA69" s="7">
        <v>455900</v>
      </c>
    </row>
    <row r="70" spans="1:27">
      <c r="A70" s="6" t="s">
        <v>49</v>
      </c>
      <c r="B70" s="7">
        <v>0</v>
      </c>
      <c r="C70" s="7">
        <v>0</v>
      </c>
      <c r="D70" s="7">
        <v>0</v>
      </c>
      <c r="E70" s="7">
        <v>0</v>
      </c>
      <c r="F70" s="7">
        <v>0</v>
      </c>
      <c r="G70" s="7">
        <v>0</v>
      </c>
      <c r="H70" s="7">
        <v>0</v>
      </c>
      <c r="I70" s="7">
        <v>0</v>
      </c>
      <c r="J70" s="7">
        <v>0</v>
      </c>
      <c r="K70" s="7">
        <v>0</v>
      </c>
      <c r="L70" s="7">
        <v>0</v>
      </c>
      <c r="M70" s="7">
        <v>0</v>
      </c>
      <c r="N70" s="7">
        <v>0</v>
      </c>
      <c r="O70" s="7">
        <v>5488</v>
      </c>
      <c r="P70" s="7">
        <v>0</v>
      </c>
      <c r="Q70" s="7">
        <v>0</v>
      </c>
      <c r="R70" s="7">
        <v>0</v>
      </c>
      <c r="S70" s="7">
        <v>0</v>
      </c>
      <c r="T70" s="7">
        <v>0</v>
      </c>
      <c r="U70" s="7">
        <v>0</v>
      </c>
      <c r="V70" s="7">
        <v>0</v>
      </c>
      <c r="W70" s="7">
        <v>0</v>
      </c>
      <c r="X70" s="7">
        <v>0</v>
      </c>
      <c r="Y70" s="7">
        <v>0</v>
      </c>
      <c r="Z70" s="7">
        <v>0</v>
      </c>
      <c r="AA70" s="7">
        <v>0</v>
      </c>
    </row>
    <row r="71" spans="1:27">
      <c r="A71" s="6" t="s">
        <v>50</v>
      </c>
      <c r="B71" s="7">
        <v>963153</v>
      </c>
      <c r="C71" s="7">
        <v>969261</v>
      </c>
      <c r="D71" s="7">
        <v>1120319</v>
      </c>
      <c r="E71" s="7">
        <v>1094658</v>
      </c>
      <c r="F71" s="7">
        <v>1200452</v>
      </c>
      <c r="G71" s="7">
        <v>1122123</v>
      </c>
      <c r="H71" s="7">
        <v>1432243</v>
      </c>
      <c r="I71" s="7">
        <v>1508177</v>
      </c>
      <c r="J71" s="7">
        <v>1406280</v>
      </c>
      <c r="K71" s="7">
        <v>1417001</v>
      </c>
      <c r="L71" s="7">
        <v>1295698</v>
      </c>
      <c r="M71" s="7">
        <v>1133337</v>
      </c>
      <c r="N71" s="7">
        <v>1170793</v>
      </c>
      <c r="O71" s="7">
        <v>0</v>
      </c>
      <c r="P71" s="7">
        <v>1405708</v>
      </c>
      <c r="Q71" s="7">
        <v>1041293</v>
      </c>
      <c r="R71" s="7">
        <v>1093975</v>
      </c>
      <c r="S71" s="7">
        <v>1152921</v>
      </c>
      <c r="T71" s="7">
        <v>1116709</v>
      </c>
      <c r="U71" s="7">
        <v>1099791</v>
      </c>
      <c r="V71" s="7">
        <v>1134570</v>
      </c>
      <c r="W71" s="7">
        <v>1160934</v>
      </c>
      <c r="X71" s="7">
        <v>1265869</v>
      </c>
      <c r="Y71" s="7">
        <v>1230658</v>
      </c>
      <c r="Z71" s="7">
        <v>1218529</v>
      </c>
      <c r="AA71" s="7">
        <v>1228378</v>
      </c>
    </row>
    <row r="72" spans="1:27">
      <c r="A72" s="6" t="s">
        <v>51</v>
      </c>
      <c r="B72" s="7">
        <v>682676</v>
      </c>
      <c r="C72" s="7">
        <v>850894</v>
      </c>
      <c r="D72" s="7">
        <v>833258</v>
      </c>
      <c r="E72" s="7">
        <v>469810</v>
      </c>
      <c r="F72" s="7">
        <v>469810</v>
      </c>
      <c r="G72" s="7">
        <v>606198</v>
      </c>
      <c r="H72" s="7">
        <v>606198</v>
      </c>
      <c r="I72" s="7">
        <v>296804</v>
      </c>
      <c r="J72" s="7">
        <v>296804</v>
      </c>
      <c r="K72" s="7">
        <v>430436</v>
      </c>
      <c r="L72" s="7">
        <v>432656</v>
      </c>
      <c r="M72" s="7">
        <v>272214</v>
      </c>
      <c r="N72" s="7">
        <v>272214</v>
      </c>
      <c r="O72" s="7">
        <v>-6059</v>
      </c>
      <c r="P72" s="7">
        <v>390562</v>
      </c>
      <c r="Q72" s="7">
        <v>150285</v>
      </c>
      <c r="R72" s="7">
        <v>150283</v>
      </c>
      <c r="S72" s="7">
        <v>230277</v>
      </c>
      <c r="T72" s="7">
        <v>230277</v>
      </c>
      <c r="U72" s="7">
        <v>96832</v>
      </c>
      <c r="V72" s="7">
        <v>96832</v>
      </c>
      <c r="W72" s="7">
        <v>232556</v>
      </c>
      <c r="X72" s="7">
        <v>232556</v>
      </c>
      <c r="Y72" s="7">
        <v>144758</v>
      </c>
      <c r="Z72" s="7">
        <v>144603</v>
      </c>
      <c r="AA72" s="7">
        <v>308867</v>
      </c>
    </row>
    <row r="73" spans="1:27">
      <c r="A73" s="6" t="s">
        <v>52</v>
      </c>
      <c r="B73" s="11">
        <v>0</v>
      </c>
      <c r="C73" s="7">
        <v>0</v>
      </c>
      <c r="D73" s="7">
        <v>0</v>
      </c>
      <c r="E73" s="7">
        <v>0</v>
      </c>
      <c r="F73" s="7">
        <v>0</v>
      </c>
      <c r="G73" s="7">
        <v>0</v>
      </c>
      <c r="H73" s="7">
        <v>0</v>
      </c>
      <c r="I73" s="7">
        <v>0</v>
      </c>
      <c r="J73" s="7">
        <v>0</v>
      </c>
      <c r="K73" s="7">
        <v>0</v>
      </c>
      <c r="L73" s="7">
        <v>0</v>
      </c>
      <c r="M73" s="7">
        <v>0</v>
      </c>
      <c r="N73" s="7">
        <v>0</v>
      </c>
      <c r="O73" s="7">
        <v>9119</v>
      </c>
      <c r="P73" s="7">
        <v>0</v>
      </c>
      <c r="Q73" s="7">
        <v>0</v>
      </c>
      <c r="R73" s="7">
        <v>0</v>
      </c>
      <c r="S73" s="7">
        <v>0</v>
      </c>
      <c r="T73" s="7">
        <v>0</v>
      </c>
      <c r="U73" s="7">
        <v>0</v>
      </c>
      <c r="V73" s="7">
        <v>0</v>
      </c>
      <c r="W73" s="7">
        <v>0</v>
      </c>
      <c r="X73" s="7">
        <v>0</v>
      </c>
      <c r="Y73" s="7">
        <v>0</v>
      </c>
      <c r="Z73" s="7">
        <v>0</v>
      </c>
      <c r="AA73" s="7">
        <v>0</v>
      </c>
    </row>
    <row r="74" spans="1:27">
      <c r="A74" s="6" t="s">
        <v>53</v>
      </c>
      <c r="B74" s="7">
        <v>-234100</v>
      </c>
      <c r="C74" s="7">
        <v>-234100</v>
      </c>
      <c r="D74" s="7">
        <v>-234100</v>
      </c>
      <c r="E74" s="7">
        <v>-115178</v>
      </c>
      <c r="F74" s="7">
        <v>-92134</v>
      </c>
      <c r="G74" s="7">
        <v>-92134</v>
      </c>
      <c r="H74" s="7">
        <v>-92134</v>
      </c>
      <c r="I74" s="7">
        <v>-40771</v>
      </c>
      <c r="J74" s="7">
        <v>-41202</v>
      </c>
      <c r="K74" s="7">
        <v>-33049</v>
      </c>
      <c r="L74" s="7">
        <v>-26613</v>
      </c>
      <c r="M74" s="7">
        <v>-8226</v>
      </c>
      <c r="N74" s="7">
        <v>-5888</v>
      </c>
      <c r="O74" s="7">
        <v>390562</v>
      </c>
      <c r="P74" s="7">
        <v>-7375</v>
      </c>
      <c r="Q74" s="7">
        <v>-8922</v>
      </c>
      <c r="R74" s="7">
        <v>-10715</v>
      </c>
      <c r="S74" s="7">
        <v>-11191</v>
      </c>
      <c r="T74" s="7">
        <v>-11839</v>
      </c>
      <c r="U74" s="7">
        <v>-13184</v>
      </c>
      <c r="V74" s="7">
        <v>-13811</v>
      </c>
      <c r="W74" s="7">
        <v>-13811</v>
      </c>
      <c r="X74" s="7">
        <v>-13811</v>
      </c>
      <c r="Y74" s="7">
        <v>-13920</v>
      </c>
      <c r="Z74" s="7">
        <v>-14538</v>
      </c>
      <c r="AA74" s="7">
        <v>-14570</v>
      </c>
    </row>
    <row r="75" spans="1:27">
      <c r="A75" s="6" t="s">
        <v>157</v>
      </c>
      <c r="B75" s="7">
        <v>139284</v>
      </c>
      <c r="C75" s="7">
        <v>88752</v>
      </c>
      <c r="D75" s="7">
        <v>0</v>
      </c>
      <c r="E75" s="7">
        <v>354814</v>
      </c>
      <c r="F75" s="7">
        <v>183037</v>
      </c>
      <c r="G75" s="7">
        <v>120298</v>
      </c>
      <c r="H75" s="7">
        <v>0</v>
      </c>
      <c r="I75" s="7">
        <v>174107</v>
      </c>
      <c r="J75" s="7">
        <v>114050</v>
      </c>
      <c r="K75" s="7">
        <v>41267</v>
      </c>
      <c r="L75" s="7">
        <v>-1768</v>
      </c>
      <c r="M75" s="7">
        <v>141513</v>
      </c>
      <c r="N75" s="7">
        <v>61282</v>
      </c>
      <c r="O75" s="7">
        <v>35031</v>
      </c>
      <c r="P75" s="7">
        <v>0</v>
      </c>
      <c r="Q75" s="7">
        <v>246243</v>
      </c>
      <c r="R75" s="7">
        <v>187180</v>
      </c>
      <c r="S75" s="7">
        <v>65011</v>
      </c>
      <c r="T75" s="7">
        <v>0</v>
      </c>
      <c r="U75" s="7">
        <v>155254</v>
      </c>
      <c r="V75" s="7">
        <v>117717</v>
      </c>
      <c r="W75" s="7">
        <v>42420</v>
      </c>
      <c r="X75" s="7">
        <v>0</v>
      </c>
      <c r="Y75" s="7">
        <v>85563</v>
      </c>
      <c r="Z75" s="7">
        <v>69869</v>
      </c>
      <c r="AA75" s="7">
        <v>8380</v>
      </c>
    </row>
    <row r="76" spans="1:27">
      <c r="A76" s="6" t="s">
        <v>54</v>
      </c>
      <c r="B76" s="7">
        <v>0</v>
      </c>
      <c r="C76" s="7">
        <v>0</v>
      </c>
      <c r="D76" s="7">
        <v>11578</v>
      </c>
      <c r="E76" s="7">
        <v>11620</v>
      </c>
      <c r="F76" s="7">
        <v>10508</v>
      </c>
      <c r="G76" s="7">
        <v>9396</v>
      </c>
      <c r="H76" s="7">
        <v>8284</v>
      </c>
      <c r="I76" s="7">
        <v>7468</v>
      </c>
      <c r="J76" s="7">
        <v>6555</v>
      </c>
      <c r="K76" s="7">
        <v>5566</v>
      </c>
      <c r="L76" s="7">
        <v>4753</v>
      </c>
      <c r="M76" s="7">
        <v>4911</v>
      </c>
      <c r="N76" s="7">
        <v>6288</v>
      </c>
      <c r="O76" s="7">
        <v>0</v>
      </c>
      <c r="P76" s="7">
        <v>5079</v>
      </c>
      <c r="Q76" s="7">
        <v>4794</v>
      </c>
      <c r="R76" s="7">
        <v>4715</v>
      </c>
      <c r="S76" s="7">
        <v>4136</v>
      </c>
      <c r="T76" s="7">
        <v>3605</v>
      </c>
      <c r="U76" s="7">
        <v>3268</v>
      </c>
      <c r="V76" s="7">
        <v>2911</v>
      </c>
      <c r="W76" s="7">
        <v>2382</v>
      </c>
      <c r="X76" s="7">
        <v>1853</v>
      </c>
      <c r="Y76" s="7">
        <v>1257</v>
      </c>
      <c r="Z76" s="7">
        <v>1052</v>
      </c>
      <c r="AA76" s="7">
        <v>737</v>
      </c>
    </row>
    <row r="77" spans="1:27">
      <c r="A77" s="6" t="s">
        <v>76</v>
      </c>
      <c r="B77" s="7">
        <v>0</v>
      </c>
      <c r="C77" s="7">
        <v>0</v>
      </c>
      <c r="D77" s="7">
        <v>0</v>
      </c>
      <c r="E77" s="7">
        <v>0</v>
      </c>
      <c r="F77" s="7">
        <v>0</v>
      </c>
      <c r="G77" s="7">
        <v>-55662</v>
      </c>
      <c r="H77" s="7">
        <v>-55662</v>
      </c>
      <c r="I77" s="7">
        <v>0</v>
      </c>
      <c r="J77" s="7">
        <v>0</v>
      </c>
      <c r="K77" s="7">
        <v>0</v>
      </c>
      <c r="L77" s="7">
        <v>0</v>
      </c>
      <c r="M77" s="7">
        <v>0</v>
      </c>
      <c r="N77" s="7">
        <v>0</v>
      </c>
      <c r="O77" s="7">
        <v>0</v>
      </c>
      <c r="P77" s="7">
        <v>0</v>
      </c>
      <c r="Q77" s="7">
        <v>0</v>
      </c>
      <c r="R77" s="7">
        <v>0</v>
      </c>
      <c r="S77" s="7">
        <v>0</v>
      </c>
      <c r="T77" s="7">
        <v>0</v>
      </c>
      <c r="U77" s="7">
        <v>0</v>
      </c>
      <c r="V77" s="7">
        <v>0</v>
      </c>
      <c r="W77" s="7">
        <v>0</v>
      </c>
      <c r="X77" s="7">
        <v>0</v>
      </c>
      <c r="Y77" s="7">
        <v>0</v>
      </c>
      <c r="Z77" s="7">
        <v>0</v>
      </c>
      <c r="AA77" s="7">
        <v>0</v>
      </c>
    </row>
    <row r="78" spans="1:27">
      <c r="A78" s="6" t="s">
        <v>55</v>
      </c>
      <c r="B78" s="7">
        <v>9418</v>
      </c>
      <c r="C78" s="7">
        <v>9418</v>
      </c>
      <c r="D78" s="7">
        <v>9418</v>
      </c>
      <c r="E78" s="7">
        <v>10057</v>
      </c>
      <c r="F78" s="7">
        <v>10057</v>
      </c>
      <c r="G78" s="7">
        <v>10057</v>
      </c>
      <c r="H78" s="7">
        <v>10057</v>
      </c>
      <c r="I78" s="7">
        <v>10120</v>
      </c>
      <c r="J78" s="7">
        <v>10237</v>
      </c>
      <c r="K78" s="7">
        <v>10237</v>
      </c>
      <c r="L78" s="7">
        <v>10531</v>
      </c>
      <c r="M78" s="7">
        <v>10706</v>
      </c>
      <c r="N78" s="7">
        <v>9119</v>
      </c>
      <c r="O78" s="7">
        <v>1469669</v>
      </c>
      <c r="P78" s="7">
        <v>9119</v>
      </c>
      <c r="Q78" s="7">
        <v>0</v>
      </c>
      <c r="R78" s="7">
        <v>0</v>
      </c>
      <c r="S78" s="7">
        <v>0</v>
      </c>
      <c r="T78" s="7">
        <v>0</v>
      </c>
      <c r="U78" s="7">
        <v>0</v>
      </c>
      <c r="V78" s="7">
        <v>0</v>
      </c>
      <c r="W78" s="7">
        <v>0</v>
      </c>
      <c r="X78" s="7">
        <v>0</v>
      </c>
      <c r="Y78" s="7">
        <v>0</v>
      </c>
      <c r="Z78" s="7">
        <v>0</v>
      </c>
      <c r="AA78" s="7">
        <v>0</v>
      </c>
    </row>
    <row r="79" spans="1:27">
      <c r="A79" s="6" t="s">
        <v>78</v>
      </c>
      <c r="B79" s="7">
        <v>0</v>
      </c>
      <c r="C79" s="7">
        <v>0</v>
      </c>
      <c r="D79" s="7">
        <v>0</v>
      </c>
      <c r="E79" s="7">
        <v>0</v>
      </c>
      <c r="F79" s="7">
        <v>0</v>
      </c>
      <c r="G79" s="7">
        <v>0</v>
      </c>
      <c r="H79" s="7">
        <v>0</v>
      </c>
      <c r="I79" s="7">
        <v>0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3371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</row>
    <row r="80" spans="1:27">
      <c r="A80" s="6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</row>
    <row r="81" spans="1:27" ht="12.75">
      <c r="A81" s="28"/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</row>
    <row r="83" spans="1:27">
      <c r="A83" s="10"/>
      <c r="B83" s="7"/>
      <c r="C83" s="7"/>
      <c r="D83" s="7"/>
      <c r="E83" s="7"/>
      <c r="F83" s="7"/>
      <c r="AA83"/>
    </row>
    <row r="84" spans="1:27" ht="14.25" customHeight="1">
      <c r="A84" s="10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/>
    </row>
    <row r="98" spans="1:27">
      <c r="A98"/>
      <c r="B98"/>
      <c r="C98"/>
      <c r="D98" s="11"/>
      <c r="E98" s="11"/>
      <c r="F98" s="11"/>
      <c r="G98" s="11"/>
      <c r="H98" s="11"/>
      <c r="I98" s="11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</row>
    <row r="99" spans="1:27">
      <c r="A99"/>
      <c r="B99"/>
      <c r="C99"/>
      <c r="D99" s="50"/>
      <c r="E99" s="50"/>
      <c r="F99" s="50"/>
      <c r="G99" s="50"/>
      <c r="H99" s="50"/>
      <c r="I99" s="50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</row>
    <row r="104" spans="1:27">
      <c r="A104"/>
      <c r="B104"/>
      <c r="C104"/>
      <c r="D104" s="11"/>
      <c r="E104" s="11"/>
      <c r="F104" s="11"/>
      <c r="G104" s="11"/>
      <c r="H104" s="11"/>
      <c r="I104" s="11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</row>
    <row r="105" spans="1:27">
      <c r="A105"/>
      <c r="B105"/>
      <c r="C105"/>
      <c r="D105" s="50"/>
      <c r="E105" s="50"/>
      <c r="F105" s="50"/>
      <c r="G105" s="50"/>
      <c r="H105" s="50"/>
      <c r="I105" s="50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AE62"/>
  <sheetViews>
    <sheetView showGridLines="0" zoomScale="85" zoomScaleNormal="85" workbookViewId="0"/>
  </sheetViews>
  <sheetFormatPr defaultRowHeight="13.5"/>
  <cols>
    <col min="1" max="1" width="51.85546875" style="3" customWidth="1"/>
    <col min="2" max="31" width="15" style="2" customWidth="1"/>
    <col min="32" max="16384" width="9.140625" style="3"/>
  </cols>
  <sheetData>
    <row r="6" spans="1:31" s="58" customFormat="1"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36"/>
      <c r="T6" s="71"/>
      <c r="U6" s="71"/>
      <c r="V6" s="71"/>
      <c r="W6" s="71"/>
      <c r="X6" s="36"/>
      <c r="Y6" s="36"/>
      <c r="Z6" s="36"/>
      <c r="AA6" s="36"/>
      <c r="AB6" s="36"/>
      <c r="AC6" s="36"/>
      <c r="AD6" s="36"/>
      <c r="AE6" s="36"/>
    </row>
    <row r="7" spans="1:31" s="75" customFormat="1" ht="16.5">
      <c r="A7" s="76" t="s">
        <v>89</v>
      </c>
      <c r="B7" s="24" t="s">
        <v>96</v>
      </c>
      <c r="C7" s="24" t="s">
        <v>82</v>
      </c>
      <c r="D7" s="24" t="s">
        <v>80</v>
      </c>
      <c r="E7" s="24" t="s">
        <v>79</v>
      </c>
      <c r="F7" s="24" t="s">
        <v>77</v>
      </c>
      <c r="G7" s="24" t="s">
        <v>75</v>
      </c>
      <c r="H7" s="24" t="s">
        <v>74</v>
      </c>
      <c r="I7" s="24" t="s">
        <v>73</v>
      </c>
      <c r="J7" s="24" t="s">
        <v>72</v>
      </c>
      <c r="K7" s="24" t="s">
        <v>56</v>
      </c>
      <c r="L7" s="24" t="s">
        <v>1</v>
      </c>
      <c r="M7" s="24" t="s">
        <v>2</v>
      </c>
      <c r="N7" s="24" t="s">
        <v>3</v>
      </c>
      <c r="O7" s="24" t="s">
        <v>4</v>
      </c>
      <c r="P7" s="24" t="s">
        <v>5</v>
      </c>
      <c r="Q7" s="24" t="s">
        <v>6</v>
      </c>
      <c r="R7" s="24" t="s">
        <v>7</v>
      </c>
      <c r="S7" s="24" t="s">
        <v>8</v>
      </c>
      <c r="T7" s="24" t="s">
        <v>9</v>
      </c>
      <c r="U7" s="24" t="s">
        <v>10</v>
      </c>
      <c r="V7" s="24" t="s">
        <v>11</v>
      </c>
      <c r="W7" s="24" t="s">
        <v>12</v>
      </c>
      <c r="X7" s="9"/>
      <c r="Y7" s="9"/>
      <c r="Z7" s="9"/>
      <c r="AA7" s="9"/>
      <c r="AB7" s="74"/>
      <c r="AC7" s="74"/>
      <c r="AD7" s="74"/>
      <c r="AE7" s="74"/>
    </row>
    <row r="8" spans="1:31" ht="3.75" customHeight="1">
      <c r="B8" s="5"/>
      <c r="C8" s="5"/>
      <c r="D8" s="5" t="s">
        <v>19</v>
      </c>
      <c r="E8" s="9" t="s">
        <v>19</v>
      </c>
      <c r="F8" s="9" t="s">
        <v>19</v>
      </c>
      <c r="G8" s="9" t="s">
        <v>19</v>
      </c>
      <c r="H8" s="9" t="s">
        <v>19</v>
      </c>
      <c r="I8" s="9" t="s">
        <v>19</v>
      </c>
      <c r="J8" s="9" t="s">
        <v>19</v>
      </c>
      <c r="K8" s="9" t="s">
        <v>19</v>
      </c>
      <c r="L8" s="9" t="s">
        <v>19</v>
      </c>
      <c r="M8" s="9" t="s">
        <v>19</v>
      </c>
      <c r="N8" s="9" t="s">
        <v>19</v>
      </c>
      <c r="O8" s="9" t="s">
        <v>19</v>
      </c>
      <c r="P8" s="9" t="s">
        <v>19</v>
      </c>
      <c r="Q8" s="9" t="s">
        <v>19</v>
      </c>
      <c r="R8" s="9" t="s">
        <v>19</v>
      </c>
      <c r="S8" s="9" t="s">
        <v>19</v>
      </c>
      <c r="T8" s="9" t="s">
        <v>19</v>
      </c>
      <c r="U8" s="9" t="s">
        <v>19</v>
      </c>
      <c r="V8" s="9" t="s">
        <v>19</v>
      </c>
      <c r="W8" s="9" t="s">
        <v>19</v>
      </c>
    </row>
    <row r="9" spans="1:31" ht="15">
      <c r="A9" s="31" t="s">
        <v>110</v>
      </c>
      <c r="B9" s="32"/>
      <c r="C9" s="32"/>
      <c r="D9" s="15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</row>
    <row r="10" spans="1:31" ht="3.75" customHeight="1">
      <c r="B10" s="5"/>
      <c r="C10" s="5"/>
      <c r="D10" s="5" t="s">
        <v>19</v>
      </c>
      <c r="E10" s="9" t="s">
        <v>19</v>
      </c>
      <c r="F10" s="9" t="s">
        <v>19</v>
      </c>
      <c r="G10" s="9" t="s">
        <v>19</v>
      </c>
      <c r="H10" s="9" t="s">
        <v>19</v>
      </c>
      <c r="I10" s="9" t="s">
        <v>19</v>
      </c>
      <c r="J10" s="9" t="s">
        <v>19</v>
      </c>
      <c r="K10" s="9" t="s">
        <v>19</v>
      </c>
      <c r="L10" s="9" t="s">
        <v>19</v>
      </c>
      <c r="M10" s="9" t="s">
        <v>19</v>
      </c>
      <c r="N10" s="9" t="s">
        <v>19</v>
      </c>
      <c r="O10" s="9" t="s">
        <v>19</v>
      </c>
      <c r="P10" s="9" t="s">
        <v>19</v>
      </c>
      <c r="Q10" s="9" t="s">
        <v>19</v>
      </c>
      <c r="R10" s="9" t="s">
        <v>19</v>
      </c>
      <c r="S10" s="9" t="s">
        <v>19</v>
      </c>
      <c r="T10" s="9" t="s">
        <v>19</v>
      </c>
      <c r="U10" s="9" t="s">
        <v>19</v>
      </c>
      <c r="V10" s="9" t="s">
        <v>19</v>
      </c>
      <c r="W10" s="9" t="s">
        <v>19</v>
      </c>
    </row>
    <row r="11" spans="1:31">
      <c r="A11" s="6" t="s">
        <v>116</v>
      </c>
      <c r="B11" s="7">
        <v>17276.176492391001</v>
      </c>
      <c r="C11" s="7">
        <v>23973.568992890934</v>
      </c>
      <c r="D11" s="7">
        <v>29225</v>
      </c>
      <c r="E11" s="7">
        <v>28560</v>
      </c>
      <c r="F11" s="7">
        <v>29269</v>
      </c>
      <c r="G11" s="7">
        <v>35489</v>
      </c>
      <c r="H11" s="7">
        <v>42009</v>
      </c>
      <c r="I11" s="7">
        <v>41245</v>
      </c>
      <c r="J11" s="7">
        <v>41736</v>
      </c>
      <c r="K11" s="7">
        <v>47465</v>
      </c>
      <c r="L11" s="7">
        <v>51757</v>
      </c>
      <c r="M11" s="7">
        <v>50101</v>
      </c>
      <c r="N11" s="7">
        <v>49635</v>
      </c>
      <c r="O11" s="7">
        <v>54133.4</v>
      </c>
      <c r="P11" s="7">
        <v>57754.68</v>
      </c>
      <c r="Q11" s="7">
        <v>56010</v>
      </c>
      <c r="R11" s="7">
        <v>55435</v>
      </c>
      <c r="S11" s="7">
        <v>60722</v>
      </c>
      <c r="T11" s="7">
        <v>65083</v>
      </c>
      <c r="U11" s="7">
        <v>62338</v>
      </c>
      <c r="V11" s="7">
        <v>66215</v>
      </c>
      <c r="W11" s="7">
        <v>69599</v>
      </c>
    </row>
    <row r="12" spans="1:31">
      <c r="A12" s="6" t="s">
        <v>117</v>
      </c>
      <c r="B12" s="7">
        <v>750569.27442903013</v>
      </c>
      <c r="C12" s="7">
        <v>760449.46674903005</v>
      </c>
      <c r="D12" s="7">
        <v>509214</v>
      </c>
      <c r="E12" s="7">
        <v>837775</v>
      </c>
      <c r="F12" s="7">
        <v>851389</v>
      </c>
      <c r="G12" s="7">
        <v>372693</v>
      </c>
      <c r="H12" s="7">
        <v>505640</v>
      </c>
      <c r="I12" s="7">
        <v>430299</v>
      </c>
      <c r="J12" s="7">
        <v>429059</v>
      </c>
      <c r="K12" s="7">
        <v>121403</v>
      </c>
      <c r="L12" s="7">
        <v>147229</v>
      </c>
      <c r="M12" s="7">
        <v>197340</v>
      </c>
      <c r="N12" s="7">
        <v>260019</v>
      </c>
      <c r="O12" s="7">
        <v>216430.99</v>
      </c>
      <c r="P12" s="7">
        <v>163906.91</v>
      </c>
      <c r="Q12" s="7">
        <v>225969</v>
      </c>
      <c r="R12" s="7">
        <v>209872</v>
      </c>
      <c r="S12" s="7">
        <v>170935</v>
      </c>
      <c r="T12" s="7">
        <v>164074</v>
      </c>
      <c r="U12" s="7">
        <v>174207</v>
      </c>
      <c r="V12" s="7">
        <v>162003</v>
      </c>
      <c r="W12" s="7">
        <v>161662</v>
      </c>
    </row>
    <row r="13" spans="1:31">
      <c r="A13" s="6" t="s">
        <v>118</v>
      </c>
      <c r="B13" s="7">
        <v>667634.39747000148</v>
      </c>
      <c r="C13" s="7">
        <v>551261.84367000277</v>
      </c>
      <c r="D13" s="7">
        <v>582203</v>
      </c>
      <c r="E13" s="7">
        <v>693665</v>
      </c>
      <c r="F13" s="7">
        <v>772678</v>
      </c>
      <c r="G13" s="7">
        <v>808198</v>
      </c>
      <c r="H13" s="7">
        <v>842630</v>
      </c>
      <c r="I13" s="7">
        <v>700813</v>
      </c>
      <c r="J13" s="7">
        <v>703169</v>
      </c>
      <c r="K13" s="7">
        <v>716280</v>
      </c>
      <c r="L13" s="7">
        <v>734472</v>
      </c>
      <c r="M13" s="7">
        <v>734419</v>
      </c>
      <c r="N13" s="7">
        <v>749210</v>
      </c>
      <c r="O13" s="7">
        <v>830539.57</v>
      </c>
      <c r="P13" s="7">
        <v>877295.59</v>
      </c>
      <c r="Q13" s="7">
        <v>951362</v>
      </c>
      <c r="R13" s="7">
        <v>822166</v>
      </c>
      <c r="S13" s="7">
        <v>654239</v>
      </c>
      <c r="T13" s="7">
        <v>649618</v>
      </c>
      <c r="U13" s="7">
        <v>552796</v>
      </c>
      <c r="V13" s="7">
        <v>557177</v>
      </c>
      <c r="W13" s="7">
        <v>546570</v>
      </c>
    </row>
    <row r="14" spans="1:31">
      <c r="A14" s="6" t="s">
        <v>119</v>
      </c>
      <c r="B14" s="7">
        <v>295069.13299999997</v>
      </c>
      <c r="C14" s="7">
        <v>293176.53600000002</v>
      </c>
      <c r="D14" s="7">
        <v>397336</v>
      </c>
      <c r="E14" s="7">
        <v>615756</v>
      </c>
      <c r="F14" s="7">
        <v>612396</v>
      </c>
      <c r="G14" s="7">
        <v>794378</v>
      </c>
      <c r="H14" s="7">
        <v>761944</v>
      </c>
      <c r="I14" s="7">
        <v>794097</v>
      </c>
      <c r="J14" s="7">
        <v>764385</v>
      </c>
      <c r="K14" s="7">
        <v>776643.49</v>
      </c>
      <c r="L14" s="7">
        <v>990353.46</v>
      </c>
      <c r="M14" s="7">
        <v>824821.55</v>
      </c>
      <c r="N14" s="7">
        <v>794973.8</v>
      </c>
      <c r="O14" s="7">
        <v>784978.24</v>
      </c>
      <c r="P14" s="7">
        <v>533282.61</v>
      </c>
      <c r="Q14" s="7">
        <v>406307</v>
      </c>
      <c r="R14" s="7">
        <v>422472</v>
      </c>
      <c r="S14" s="7">
        <v>435148</v>
      </c>
      <c r="T14" s="7">
        <v>145286</v>
      </c>
      <c r="U14" s="7">
        <v>102731</v>
      </c>
      <c r="V14" s="7">
        <v>100488</v>
      </c>
      <c r="W14" s="7">
        <v>144896</v>
      </c>
    </row>
    <row r="15" spans="1:31">
      <c r="A15" s="6" t="s">
        <v>120</v>
      </c>
      <c r="B15" s="7">
        <v>0</v>
      </c>
      <c r="C15" s="7">
        <v>0</v>
      </c>
      <c r="D15" s="7">
        <v>0</v>
      </c>
      <c r="E15" s="7">
        <v>0</v>
      </c>
      <c r="F15" s="7">
        <v>0</v>
      </c>
      <c r="G15" s="7">
        <v>0</v>
      </c>
      <c r="H15" s="7">
        <v>0</v>
      </c>
      <c r="I15" s="7">
        <v>33249</v>
      </c>
      <c r="J15" s="7">
        <v>32943</v>
      </c>
      <c r="K15" s="7">
        <v>129173</v>
      </c>
      <c r="L15" s="7">
        <v>142520</v>
      </c>
      <c r="M15" s="7">
        <v>197067</v>
      </c>
      <c r="N15" s="7">
        <v>199913</v>
      </c>
      <c r="O15" s="7">
        <v>155658.94</v>
      </c>
      <c r="P15" s="7">
        <v>160475</v>
      </c>
      <c r="Q15" s="7">
        <v>106815</v>
      </c>
      <c r="R15" s="7">
        <v>163600</v>
      </c>
      <c r="S15" s="7">
        <v>91191</v>
      </c>
      <c r="T15" s="7">
        <v>93404</v>
      </c>
      <c r="U15" s="7">
        <v>0</v>
      </c>
      <c r="V15" s="7">
        <v>0</v>
      </c>
      <c r="W15" s="7">
        <v>40662</v>
      </c>
    </row>
    <row r="16" spans="1:31">
      <c r="A16" s="6" t="s">
        <v>129</v>
      </c>
      <c r="B16" s="7">
        <v>364932.92301999999</v>
      </c>
      <c r="C16" s="7">
        <v>348492.81419</v>
      </c>
      <c r="D16" s="7">
        <v>303797</v>
      </c>
      <c r="E16" s="7">
        <v>299287</v>
      </c>
      <c r="F16" s="7">
        <v>288830</v>
      </c>
      <c r="G16" s="7">
        <v>298522</v>
      </c>
      <c r="H16" s="7">
        <v>0</v>
      </c>
      <c r="I16" s="7">
        <v>0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</row>
    <row r="17" spans="1:27">
      <c r="A17" s="6" t="s">
        <v>121</v>
      </c>
      <c r="B17" s="7">
        <v>913806.89395000006</v>
      </c>
      <c r="C17" s="7">
        <v>871352.23074000003</v>
      </c>
      <c r="D17" s="7">
        <v>734471</v>
      </c>
      <c r="E17" s="7">
        <v>544723</v>
      </c>
      <c r="F17" s="7">
        <v>531629</v>
      </c>
      <c r="G17" s="7">
        <v>545200</v>
      </c>
      <c r="H17" s="7">
        <v>633070</v>
      </c>
      <c r="I17" s="7">
        <v>760684</v>
      </c>
      <c r="J17" s="7">
        <v>766285</v>
      </c>
      <c r="K17" s="7">
        <v>887219.51</v>
      </c>
      <c r="L17" s="7">
        <v>1024852.54</v>
      </c>
      <c r="M17" s="7">
        <v>1176197.45</v>
      </c>
      <c r="N17" s="7">
        <v>1220069.2</v>
      </c>
      <c r="O17" s="7">
        <v>1101716.47</v>
      </c>
      <c r="P17" s="7">
        <v>981525</v>
      </c>
      <c r="Q17" s="7">
        <v>892077</v>
      </c>
      <c r="R17" s="7">
        <v>622270</v>
      </c>
      <c r="S17" s="7">
        <v>313769</v>
      </c>
      <c r="T17" s="7">
        <v>387846</v>
      </c>
      <c r="U17" s="7">
        <v>410204</v>
      </c>
      <c r="V17" s="7">
        <v>408000</v>
      </c>
      <c r="W17" s="7">
        <v>429611</v>
      </c>
    </row>
    <row r="18" spans="1:27">
      <c r="A18" s="6" t="s">
        <v>122</v>
      </c>
      <c r="B18" s="7">
        <v>0</v>
      </c>
      <c r="C18" s="7">
        <v>2349.4827200000004</v>
      </c>
      <c r="D18" s="7">
        <v>8101</v>
      </c>
      <c r="E18" s="7">
        <v>205059</v>
      </c>
      <c r="F18" s="7">
        <v>201433</v>
      </c>
      <c r="G18" s="7">
        <v>270012</v>
      </c>
      <c r="H18" s="7">
        <v>584487</v>
      </c>
      <c r="I18" s="7">
        <v>602347</v>
      </c>
      <c r="J18" s="7">
        <v>609109</v>
      </c>
      <c r="K18" s="7">
        <v>624463</v>
      </c>
      <c r="L18" s="7">
        <v>734296</v>
      </c>
      <c r="M18" s="7">
        <v>767727</v>
      </c>
      <c r="N18" s="7">
        <v>792273</v>
      </c>
      <c r="O18" s="7">
        <v>519044.07</v>
      </c>
      <c r="P18" s="7">
        <v>838462.66</v>
      </c>
      <c r="Q18" s="7">
        <v>600936</v>
      </c>
      <c r="R18" s="7">
        <v>652700</v>
      </c>
      <c r="S18" s="7">
        <v>440551</v>
      </c>
      <c r="T18" s="7">
        <v>458846</v>
      </c>
      <c r="U18" s="7">
        <v>452405</v>
      </c>
      <c r="V18" s="7">
        <v>443256</v>
      </c>
      <c r="W18" s="7">
        <v>378905</v>
      </c>
    </row>
    <row r="19" spans="1:27">
      <c r="A19" s="6" t="s">
        <v>90</v>
      </c>
      <c r="B19" s="7">
        <v>1374162.22545</v>
      </c>
      <c r="C19" s="7">
        <v>1365773.878</v>
      </c>
      <c r="D19" s="7">
        <v>1360550</v>
      </c>
      <c r="E19" s="7">
        <v>866428</v>
      </c>
      <c r="F19" s="7">
        <v>864807</v>
      </c>
      <c r="G19" s="7">
        <v>864149</v>
      </c>
      <c r="H19" s="7">
        <v>349462</v>
      </c>
      <c r="I19" s="7">
        <v>361494</v>
      </c>
      <c r="J19" s="7">
        <v>350001</v>
      </c>
      <c r="K19" s="7">
        <v>0</v>
      </c>
      <c r="L19" s="7">
        <v>0</v>
      </c>
      <c r="M19" s="7">
        <v>0</v>
      </c>
      <c r="N19" s="7">
        <v>0</v>
      </c>
      <c r="O19" s="7">
        <v>0</v>
      </c>
      <c r="P19" s="7">
        <v>0</v>
      </c>
      <c r="Q19" s="7">
        <v>0</v>
      </c>
      <c r="R19" s="7">
        <v>0</v>
      </c>
      <c r="S19" s="7">
        <v>0</v>
      </c>
      <c r="T19" s="7">
        <v>0</v>
      </c>
      <c r="U19" s="7">
        <v>0</v>
      </c>
      <c r="V19" s="7">
        <v>0</v>
      </c>
      <c r="W19" s="7">
        <v>0</v>
      </c>
    </row>
    <row r="20" spans="1:27">
      <c r="A20" s="6" t="s">
        <v>100</v>
      </c>
      <c r="B20" s="11">
        <v>0</v>
      </c>
      <c r="C20" s="11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287</v>
      </c>
      <c r="O20" s="7">
        <v>595.91</v>
      </c>
      <c r="P20" s="7">
        <v>896.58</v>
      </c>
      <c r="Q20" s="7">
        <v>1191</v>
      </c>
      <c r="R20" s="7">
        <v>1478</v>
      </c>
      <c r="S20" s="7">
        <v>1758</v>
      </c>
      <c r="T20" s="7">
        <v>2031</v>
      </c>
      <c r="U20" s="7">
        <v>2558</v>
      </c>
      <c r="V20" s="7">
        <v>2852</v>
      </c>
      <c r="W20" s="7">
        <v>3108</v>
      </c>
    </row>
    <row r="21" spans="1:27">
      <c r="A21" s="6" t="s">
        <v>123</v>
      </c>
      <c r="B21" s="7">
        <v>50241</v>
      </c>
      <c r="C21" s="7">
        <v>50253</v>
      </c>
      <c r="D21" s="7">
        <v>50256</v>
      </c>
      <c r="E21" s="7">
        <v>61897</v>
      </c>
      <c r="F21" s="7">
        <v>61942</v>
      </c>
      <c r="G21" s="7">
        <v>61987</v>
      </c>
      <c r="H21" s="7">
        <v>62088</v>
      </c>
      <c r="I21" s="7">
        <v>73780</v>
      </c>
      <c r="J21" s="7">
        <v>73795</v>
      </c>
      <c r="K21" s="7">
        <v>73795</v>
      </c>
      <c r="L21" s="7">
        <v>73794</v>
      </c>
      <c r="M21" s="7">
        <v>85483</v>
      </c>
      <c r="N21" s="7">
        <v>85466</v>
      </c>
      <c r="O21" s="7">
        <v>85466</v>
      </c>
      <c r="P21" s="7">
        <v>85431.55</v>
      </c>
      <c r="Q21" s="7">
        <v>108649</v>
      </c>
      <c r="R21" s="7">
        <v>108068</v>
      </c>
      <c r="S21" s="7">
        <v>21338</v>
      </c>
      <c r="T21" s="7">
        <v>10725</v>
      </c>
      <c r="U21" s="7">
        <v>85909</v>
      </c>
      <c r="V21" s="7">
        <v>83708</v>
      </c>
      <c r="W21" s="7">
        <v>81657</v>
      </c>
    </row>
    <row r="22" spans="1:27">
      <c r="A22" s="6" t="s">
        <v>124</v>
      </c>
      <c r="B22" s="7">
        <v>0</v>
      </c>
      <c r="C22" s="7">
        <v>0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5893</v>
      </c>
      <c r="M22" s="7">
        <v>5778</v>
      </c>
      <c r="N22" s="7">
        <v>5680</v>
      </c>
      <c r="O22" s="7">
        <v>5547</v>
      </c>
      <c r="P22" s="7">
        <v>10890.51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</row>
    <row r="23" spans="1:27" ht="15">
      <c r="A23" s="28" t="s">
        <v>125</v>
      </c>
      <c r="B23" s="5">
        <v>4433692.0238114223</v>
      </c>
      <c r="C23" s="5">
        <v>4267082.8210619241</v>
      </c>
      <c r="D23" s="5">
        <v>3975153</v>
      </c>
      <c r="E23" s="5">
        <v>4153150</v>
      </c>
      <c r="F23" s="5">
        <v>4214373</v>
      </c>
      <c r="G23" s="5">
        <v>4050628</v>
      </c>
      <c r="H23" s="5">
        <v>3781330</v>
      </c>
      <c r="I23" s="5">
        <v>3798008</v>
      </c>
      <c r="J23" s="5">
        <v>3770482</v>
      </c>
      <c r="K23" s="5">
        <v>3376442</v>
      </c>
      <c r="L23" s="5">
        <v>3905167</v>
      </c>
      <c r="M23" s="5">
        <v>4038934</v>
      </c>
      <c r="N23" s="5">
        <v>4157526</v>
      </c>
      <c r="O23" s="5">
        <v>3754110.59</v>
      </c>
      <c r="P23" s="5">
        <v>3709921.09</v>
      </c>
      <c r="Q23" s="5">
        <v>3349316</v>
      </c>
      <c r="R23" s="5">
        <v>3058061</v>
      </c>
      <c r="S23" s="5">
        <v>2189651</v>
      </c>
      <c r="T23" s="5">
        <v>1976913</v>
      </c>
      <c r="U23" s="5">
        <v>1843148</v>
      </c>
      <c r="V23" s="5">
        <v>1823699</v>
      </c>
      <c r="W23" s="5">
        <v>1856670</v>
      </c>
    </row>
    <row r="24" spans="1:27" ht="3.75" customHeight="1">
      <c r="B24" s="5"/>
      <c r="C24" s="5"/>
      <c r="D24" s="5" t="s">
        <v>19</v>
      </c>
      <c r="E24" s="5" t="s">
        <v>19</v>
      </c>
      <c r="F24" s="5" t="s">
        <v>19</v>
      </c>
      <c r="G24" s="5" t="s">
        <v>19</v>
      </c>
      <c r="H24" s="5" t="s">
        <v>19</v>
      </c>
      <c r="I24" s="5" t="s">
        <v>19</v>
      </c>
      <c r="J24" s="5" t="s">
        <v>19</v>
      </c>
      <c r="K24" s="5" t="s">
        <v>19</v>
      </c>
      <c r="L24" s="5" t="s">
        <v>19</v>
      </c>
      <c r="M24" s="5" t="s">
        <v>19</v>
      </c>
      <c r="N24" s="5" t="s">
        <v>19</v>
      </c>
      <c r="O24" s="5" t="s">
        <v>19</v>
      </c>
      <c r="P24" s="5" t="s">
        <v>19</v>
      </c>
      <c r="Q24" s="5" t="s">
        <v>19</v>
      </c>
      <c r="R24" s="5" t="s">
        <v>19</v>
      </c>
      <c r="S24" s="5" t="s">
        <v>19</v>
      </c>
      <c r="T24" s="5" t="s">
        <v>19</v>
      </c>
      <c r="U24" s="5" t="s">
        <v>19</v>
      </c>
      <c r="V24" s="5" t="s">
        <v>19</v>
      </c>
      <c r="W24" s="5" t="s">
        <v>19</v>
      </c>
    </row>
    <row r="25" spans="1:27">
      <c r="A25" s="6" t="s">
        <v>126</v>
      </c>
      <c r="B25" s="7">
        <v>1343136</v>
      </c>
      <c r="C25" s="7">
        <v>1615625</v>
      </c>
      <c r="D25" s="7">
        <v>1512385</v>
      </c>
      <c r="E25" s="7">
        <v>1198741</v>
      </c>
      <c r="F25" s="7">
        <v>1413469</v>
      </c>
      <c r="G25" s="7">
        <v>1366034</v>
      </c>
      <c r="H25" s="7">
        <v>1196782</v>
      </c>
      <c r="I25" s="7">
        <v>894981</v>
      </c>
      <c r="J25" s="7">
        <v>928749</v>
      </c>
      <c r="K25" s="7">
        <v>630381</v>
      </c>
      <c r="L25" s="7">
        <v>1120212</v>
      </c>
      <c r="M25" s="7">
        <v>769229</v>
      </c>
      <c r="N25" s="7">
        <v>925382</v>
      </c>
      <c r="O25" s="7">
        <v>1086684</v>
      </c>
      <c r="P25" s="7">
        <v>1140538</v>
      </c>
      <c r="Q25" s="7">
        <v>662570</v>
      </c>
      <c r="R25" s="7">
        <v>665258</v>
      </c>
      <c r="S25" s="7">
        <v>883017</v>
      </c>
      <c r="T25" s="7">
        <v>670741</v>
      </c>
      <c r="U25" s="7">
        <v>578923</v>
      </c>
      <c r="V25" s="7">
        <v>576857</v>
      </c>
      <c r="W25" s="7">
        <v>634290</v>
      </c>
    </row>
    <row r="26" spans="1:27" ht="3.75" customHeight="1">
      <c r="B26" s="5"/>
      <c r="C26" s="5"/>
      <c r="D26" s="5" t="s">
        <v>19</v>
      </c>
      <c r="E26" s="5" t="s">
        <v>19</v>
      </c>
      <c r="F26" s="5" t="s">
        <v>19</v>
      </c>
      <c r="G26" s="5" t="s">
        <v>19</v>
      </c>
      <c r="H26" s="5" t="s">
        <v>19</v>
      </c>
      <c r="I26" s="5" t="s">
        <v>19</v>
      </c>
      <c r="J26" s="5" t="s">
        <v>19</v>
      </c>
      <c r="K26" s="5" t="s">
        <v>19</v>
      </c>
      <c r="L26" s="5" t="s">
        <v>19</v>
      </c>
      <c r="M26" s="5" t="s">
        <v>19</v>
      </c>
      <c r="N26" s="5" t="s">
        <v>19</v>
      </c>
      <c r="O26" s="5" t="s">
        <v>19</v>
      </c>
      <c r="P26" s="5" t="s">
        <v>19</v>
      </c>
      <c r="Q26" s="5" t="s">
        <v>19</v>
      </c>
      <c r="R26" s="5" t="s">
        <v>19</v>
      </c>
      <c r="S26" s="5" t="s">
        <v>19</v>
      </c>
      <c r="T26" s="5" t="s">
        <v>19</v>
      </c>
      <c r="U26" s="5" t="s">
        <v>19</v>
      </c>
      <c r="V26" s="5" t="s">
        <v>19</v>
      </c>
      <c r="W26" s="5" t="s">
        <v>19</v>
      </c>
    </row>
    <row r="27" spans="1:27" ht="15">
      <c r="A27" s="28" t="s">
        <v>127</v>
      </c>
      <c r="B27" s="5">
        <v>3090556.0238114223</v>
      </c>
      <c r="C27" s="5">
        <v>2651457.8210619241</v>
      </c>
      <c r="D27" s="5">
        <v>2462768</v>
      </c>
      <c r="E27" s="5">
        <v>2954409</v>
      </c>
      <c r="F27" s="5">
        <v>2800904</v>
      </c>
      <c r="G27" s="5">
        <v>2684594</v>
      </c>
      <c r="H27" s="5">
        <v>2584548</v>
      </c>
      <c r="I27" s="5">
        <v>2903027</v>
      </c>
      <c r="J27" s="5">
        <v>2841733</v>
      </c>
      <c r="K27" s="5">
        <v>2746061</v>
      </c>
      <c r="L27" s="5">
        <v>2784955</v>
      </c>
      <c r="M27" s="5">
        <v>3269705</v>
      </c>
      <c r="N27" s="5">
        <v>3232144</v>
      </c>
      <c r="O27" s="5">
        <v>2667426.59</v>
      </c>
      <c r="P27" s="5">
        <v>2569383.09</v>
      </c>
      <c r="Q27" s="5">
        <v>2686746</v>
      </c>
      <c r="R27" s="5">
        <v>2392803</v>
      </c>
      <c r="S27" s="5">
        <v>1306634</v>
      </c>
      <c r="T27" s="5">
        <v>1306172</v>
      </c>
      <c r="U27" s="5">
        <v>1264225</v>
      </c>
      <c r="V27" s="5">
        <v>1246842</v>
      </c>
      <c r="W27" s="5">
        <v>1222380</v>
      </c>
    </row>
    <row r="28" spans="1:27" ht="3.75" customHeight="1"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</row>
    <row r="29" spans="1:27" ht="15">
      <c r="A29" s="28" t="s">
        <v>128</v>
      </c>
      <c r="B29" s="5">
        <v>1800697</v>
      </c>
      <c r="C29" s="5">
        <v>1875302</v>
      </c>
      <c r="D29" s="5">
        <v>1949252</v>
      </c>
      <c r="E29" s="5">
        <v>1764614</v>
      </c>
      <c r="F29" s="5">
        <v>1608812</v>
      </c>
      <c r="G29" s="5">
        <v>1586673</v>
      </c>
      <c r="H29" s="5">
        <v>1445083</v>
      </c>
      <c r="I29" s="5">
        <v>1390389</v>
      </c>
      <c r="J29" s="5">
        <v>1460660</v>
      </c>
      <c r="K29" s="5">
        <v>1410859</v>
      </c>
      <c r="L29" s="5">
        <v>1301241</v>
      </c>
      <c r="M29" s="5">
        <v>1274822</v>
      </c>
      <c r="N29" s="5">
        <v>1150596</v>
      </c>
      <c r="O29" s="5">
        <v>1088611</v>
      </c>
      <c r="P29" s="5">
        <v>1091592</v>
      </c>
      <c r="Q29" s="5">
        <v>919220</v>
      </c>
      <c r="R29" s="5">
        <v>799963</v>
      </c>
      <c r="S29" s="5">
        <v>781714</v>
      </c>
      <c r="T29" s="5">
        <v>766240</v>
      </c>
      <c r="U29" s="5">
        <v>761611</v>
      </c>
      <c r="V29" s="5">
        <v>755875</v>
      </c>
      <c r="W29" s="5">
        <v>755477</v>
      </c>
      <c r="X29" s="1"/>
      <c r="Y29" s="1"/>
      <c r="Z29" s="1"/>
      <c r="AA29" s="1"/>
    </row>
    <row r="30" spans="1:27" ht="3.75" customHeight="1">
      <c r="B30" s="5"/>
      <c r="C30" s="5"/>
      <c r="D30" s="5" t="s">
        <v>19</v>
      </c>
      <c r="E30" s="9" t="s">
        <v>19</v>
      </c>
      <c r="F30" s="9" t="s">
        <v>19</v>
      </c>
      <c r="G30" s="9" t="s">
        <v>19</v>
      </c>
      <c r="H30" s="9" t="s">
        <v>19</v>
      </c>
      <c r="I30" s="9" t="s">
        <v>19</v>
      </c>
      <c r="J30" s="9" t="s">
        <v>19</v>
      </c>
      <c r="K30" s="9" t="s">
        <v>19</v>
      </c>
      <c r="L30" s="9" t="s">
        <v>19</v>
      </c>
      <c r="M30" s="9" t="s">
        <v>19</v>
      </c>
      <c r="N30" s="9" t="s">
        <v>19</v>
      </c>
      <c r="O30" s="9" t="s">
        <v>19</v>
      </c>
      <c r="P30" s="9" t="s">
        <v>19</v>
      </c>
      <c r="Q30" s="9" t="s">
        <v>19</v>
      </c>
      <c r="R30" s="9" t="s">
        <v>19</v>
      </c>
      <c r="S30" s="9" t="s">
        <v>19</v>
      </c>
      <c r="T30" s="9" t="s">
        <v>19</v>
      </c>
      <c r="U30" s="9" t="s">
        <v>19</v>
      </c>
      <c r="V30" s="9" t="s">
        <v>19</v>
      </c>
      <c r="W30" s="9" t="s">
        <v>19</v>
      </c>
    </row>
    <row r="31" spans="1:27" ht="15">
      <c r="A31" s="28" t="s">
        <v>136</v>
      </c>
      <c r="B31" s="26">
        <v>1.7163109750343464</v>
      </c>
      <c r="C31" s="26">
        <v>1.4138831084603569</v>
      </c>
      <c r="D31" s="26">
        <v>1.2634425923379839</v>
      </c>
      <c r="E31" s="26">
        <v>1.6742522727350004</v>
      </c>
      <c r="F31" s="26">
        <v>1.740976571532286</v>
      </c>
      <c r="G31" s="26">
        <v>1.6919642547645293</v>
      </c>
      <c r="H31" s="26">
        <v>1.7885118017442596</v>
      </c>
      <c r="I31" s="26">
        <v>2.0879243147061723</v>
      </c>
      <c r="J31" s="26">
        <v>1.9455129872797228</v>
      </c>
      <c r="K31" s="26">
        <v>1.9463752224708493</v>
      </c>
      <c r="L31" s="26">
        <v>2.1402299804571174</v>
      </c>
      <c r="M31" s="26">
        <v>2.5648325805484999</v>
      </c>
      <c r="N31" s="26">
        <v>2.8091041512398793</v>
      </c>
      <c r="O31" s="26">
        <v>2.4503028078900542</v>
      </c>
      <c r="P31" s="26">
        <v>2.3537943572323723</v>
      </c>
      <c r="Q31" s="26">
        <v>2.9228541589608583</v>
      </c>
      <c r="R31" s="26">
        <v>2.9911420903216772</v>
      </c>
      <c r="S31" s="26">
        <v>1.6714987834425379</v>
      </c>
      <c r="T31" s="26">
        <v>1.7046512841929422</v>
      </c>
      <c r="U31" s="26">
        <v>1.6599353213123236</v>
      </c>
      <c r="V31" s="26">
        <v>1.6495346452786506</v>
      </c>
      <c r="W31" s="26">
        <v>1.618024109271361</v>
      </c>
    </row>
    <row r="32" spans="1:27"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</row>
    <row r="33" spans="1:27" ht="15">
      <c r="A33" s="31" t="s">
        <v>111</v>
      </c>
      <c r="B33" s="32"/>
      <c r="C33" s="32"/>
      <c r="D33" s="15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5"/>
      <c r="T33" s="14"/>
      <c r="U33" s="14"/>
      <c r="V33" s="14"/>
      <c r="W33" s="14"/>
    </row>
    <row r="34" spans="1:27" ht="3.75" customHeight="1">
      <c r="B34" s="5"/>
      <c r="C34" s="5"/>
      <c r="D34" s="5" t="s">
        <v>19</v>
      </c>
      <c r="E34" s="9" t="s">
        <v>19</v>
      </c>
      <c r="F34" s="9" t="s">
        <v>19</v>
      </c>
      <c r="G34" s="9" t="s">
        <v>19</v>
      </c>
      <c r="H34" s="9" t="s">
        <v>19</v>
      </c>
      <c r="I34" s="9" t="s">
        <v>19</v>
      </c>
      <c r="J34" s="9" t="s">
        <v>19</v>
      </c>
      <c r="K34" s="9" t="s">
        <v>19</v>
      </c>
      <c r="L34" s="9" t="s">
        <v>19</v>
      </c>
      <c r="M34" s="9" t="s">
        <v>19</v>
      </c>
      <c r="N34" s="9" t="s">
        <v>19</v>
      </c>
      <c r="O34" s="9" t="s">
        <v>19</v>
      </c>
      <c r="P34" s="9" t="s">
        <v>19</v>
      </c>
      <c r="Q34" s="9" t="s">
        <v>19</v>
      </c>
      <c r="R34" s="9" t="s">
        <v>19</v>
      </c>
      <c r="S34" s="9" t="s">
        <v>19</v>
      </c>
      <c r="T34" s="9" t="s">
        <v>19</v>
      </c>
      <c r="U34" s="9" t="s">
        <v>19</v>
      </c>
      <c r="V34" s="9" t="s">
        <v>19</v>
      </c>
      <c r="W34" s="9" t="s">
        <v>19</v>
      </c>
    </row>
    <row r="35" spans="1:27" ht="15">
      <c r="A35" s="33" t="s">
        <v>130</v>
      </c>
      <c r="B35" s="29"/>
      <c r="C35" s="29"/>
      <c r="D35" s="30" t="s">
        <v>19</v>
      </c>
      <c r="E35" s="30" t="s">
        <v>19</v>
      </c>
      <c r="F35" s="30" t="s">
        <v>19</v>
      </c>
      <c r="G35" s="30" t="s">
        <v>19</v>
      </c>
      <c r="H35" s="30" t="s">
        <v>19</v>
      </c>
      <c r="I35" s="30" t="s">
        <v>19</v>
      </c>
      <c r="J35" s="30" t="s">
        <v>19</v>
      </c>
      <c r="K35" s="30" t="s">
        <v>19</v>
      </c>
      <c r="L35" s="30" t="s">
        <v>19</v>
      </c>
      <c r="M35" s="30" t="s">
        <v>19</v>
      </c>
      <c r="N35" s="30" t="s">
        <v>19</v>
      </c>
      <c r="O35" s="30" t="s">
        <v>19</v>
      </c>
      <c r="P35" s="30" t="s">
        <v>19</v>
      </c>
      <c r="Q35" s="30" t="s">
        <v>19</v>
      </c>
      <c r="R35" s="30" t="s">
        <v>19</v>
      </c>
      <c r="S35" s="30" t="s">
        <v>19</v>
      </c>
      <c r="T35" s="30" t="s">
        <v>19</v>
      </c>
      <c r="U35" s="30" t="s">
        <v>19</v>
      </c>
      <c r="V35" s="30" t="s">
        <v>19</v>
      </c>
      <c r="W35" s="30" t="s">
        <v>19</v>
      </c>
    </row>
    <row r="36" spans="1:27">
      <c r="A36" s="6" t="s">
        <v>131</v>
      </c>
      <c r="B36" s="11">
        <v>3154952.2068414222</v>
      </c>
      <c r="C36" s="11">
        <v>3044888.293411924</v>
      </c>
      <c r="D36" s="11">
        <v>2928784</v>
      </c>
      <c r="E36" s="11">
        <v>3104081</v>
      </c>
      <c r="F36" s="11">
        <v>3192481</v>
      </c>
      <c r="G36" s="11">
        <v>2936894</v>
      </c>
      <c r="H36" s="11">
        <v>2563773</v>
      </c>
      <c r="I36" s="11">
        <v>2434977</v>
      </c>
      <c r="J36" s="11">
        <v>2395088</v>
      </c>
      <c r="K36" s="11">
        <v>1864759.49</v>
      </c>
      <c r="L36" s="11">
        <v>2146018.46</v>
      </c>
      <c r="M36" s="11">
        <v>2095009.55</v>
      </c>
      <c r="N36" s="11">
        <v>2145183.7999999998</v>
      </c>
      <c r="O36" s="11">
        <v>2133350.0499999998</v>
      </c>
      <c r="P36" s="11">
        <v>1889933.4299999997</v>
      </c>
      <c r="Q36" s="11">
        <v>1856303</v>
      </c>
      <c r="R36" s="11">
        <v>1783091</v>
      </c>
      <c r="S36" s="11">
        <v>1435331</v>
      </c>
      <c r="T36" s="11">
        <v>1130221</v>
      </c>
      <c r="U36" s="11">
        <v>980539</v>
      </c>
      <c r="V36" s="11">
        <v>972443</v>
      </c>
      <c r="W36" s="11">
        <v>1048154</v>
      </c>
    </row>
    <row r="37" spans="1:27">
      <c r="A37" s="6" t="s">
        <v>132</v>
      </c>
      <c r="B37" s="7">
        <v>1278739.81697</v>
      </c>
      <c r="C37" s="7">
        <v>1222194.5276500001</v>
      </c>
      <c r="D37" s="7">
        <v>1046369</v>
      </c>
      <c r="E37" s="7">
        <v>1049069</v>
      </c>
      <c r="F37" s="7">
        <v>1021892</v>
      </c>
      <c r="G37" s="7">
        <v>1113734</v>
      </c>
      <c r="H37" s="7">
        <v>1217557</v>
      </c>
      <c r="I37" s="7">
        <v>1363031</v>
      </c>
      <c r="J37" s="7">
        <v>1375394</v>
      </c>
      <c r="K37" s="7">
        <v>1511682.51</v>
      </c>
      <c r="L37" s="7">
        <v>1759148.54</v>
      </c>
      <c r="M37" s="7">
        <v>1943924.45</v>
      </c>
      <c r="N37" s="7">
        <v>2012342.2</v>
      </c>
      <c r="O37" s="7">
        <v>1620760.54</v>
      </c>
      <c r="P37" s="7">
        <v>1819987.6600000001</v>
      </c>
      <c r="Q37" s="7">
        <v>1493013</v>
      </c>
      <c r="R37" s="7">
        <v>1274970</v>
      </c>
      <c r="S37" s="7">
        <v>754320</v>
      </c>
      <c r="T37" s="7">
        <v>846692</v>
      </c>
      <c r="U37" s="7">
        <v>862609</v>
      </c>
      <c r="V37" s="7">
        <v>851256</v>
      </c>
      <c r="W37" s="7">
        <v>808516</v>
      </c>
    </row>
    <row r="38" spans="1:27">
      <c r="A38" s="6" t="s">
        <v>112</v>
      </c>
      <c r="B38" s="7">
        <v>71.158578220984964</v>
      </c>
      <c r="C38" s="7">
        <v>71.357609427748585</v>
      </c>
      <c r="D38" s="7">
        <v>73.677264749306502</v>
      </c>
      <c r="E38" s="7">
        <v>74.740401863645673</v>
      </c>
      <c r="F38" s="7">
        <v>75.752217471021183</v>
      </c>
      <c r="G38" s="7">
        <v>72.504658536898475</v>
      </c>
      <c r="H38" s="7">
        <v>67.800826693253441</v>
      </c>
      <c r="I38" s="7">
        <v>64.111950264454421</v>
      </c>
      <c r="J38" s="7">
        <v>63.522064287801925</v>
      </c>
      <c r="K38" s="7">
        <v>55.228536133598624</v>
      </c>
      <c r="L38" s="7">
        <v>54.953308270811462</v>
      </c>
      <c r="M38" s="7">
        <v>51.870358614426479</v>
      </c>
      <c r="N38" s="7">
        <v>51.597603959662543</v>
      </c>
      <c r="O38" s="7">
        <v>56.827043286436584</v>
      </c>
      <c r="P38" s="7">
        <v>50.942685414368206</v>
      </c>
      <c r="Q38" s="7">
        <v>55.423346139928277</v>
      </c>
      <c r="R38" s="7">
        <v>58.307895100849848</v>
      </c>
      <c r="S38" s="7">
        <v>65.55067451388372</v>
      </c>
      <c r="T38" s="7">
        <v>57.171003478655869</v>
      </c>
      <c r="U38" s="7">
        <v>53.199146243275095</v>
      </c>
      <c r="V38" s="7">
        <v>53.322560356725532</v>
      </c>
      <c r="W38" s="7">
        <v>56.453435451641923</v>
      </c>
    </row>
    <row r="39" spans="1:27">
      <c r="A39" s="6" t="s">
        <v>113</v>
      </c>
      <c r="B39" s="7">
        <v>28.841421779015036</v>
      </c>
      <c r="C39" s="7">
        <v>28.642390572251415</v>
      </c>
      <c r="D39" s="7">
        <v>26.322735250693498</v>
      </c>
      <c r="E39" s="7">
        <v>25.259598136354327</v>
      </c>
      <c r="F39" s="7">
        <v>24.247782528978817</v>
      </c>
      <c r="G39" s="7">
        <v>27.495341463101525</v>
      </c>
      <c r="H39" s="7">
        <v>32.199173306746559</v>
      </c>
      <c r="I39" s="7">
        <v>35.888049735545579</v>
      </c>
      <c r="J39" s="7">
        <v>36.477935712198075</v>
      </c>
      <c r="K39" s="7">
        <v>44.771463866401376</v>
      </c>
      <c r="L39" s="7">
        <v>45.046691729188538</v>
      </c>
      <c r="M39" s="7">
        <v>48.129641385573521</v>
      </c>
      <c r="N39" s="7">
        <v>48.402396040337457</v>
      </c>
      <c r="O39" s="7">
        <v>43.172956713563416</v>
      </c>
      <c r="P39" s="7">
        <v>49.057314585631794</v>
      </c>
      <c r="Q39" s="7">
        <v>44.576653860071723</v>
      </c>
      <c r="R39" s="7">
        <v>41.692104899150152</v>
      </c>
      <c r="S39" s="7">
        <v>34.44932548611628</v>
      </c>
      <c r="T39" s="7">
        <v>42.828996521344131</v>
      </c>
      <c r="U39" s="7">
        <v>46.800853756724905</v>
      </c>
      <c r="V39" s="7">
        <v>46.677439643274468</v>
      </c>
      <c r="W39" s="7">
        <v>43.546564548358077</v>
      </c>
    </row>
    <row r="40" spans="1:27" ht="3.75" customHeight="1">
      <c r="B40" s="5"/>
      <c r="C40" s="5"/>
      <c r="D40" s="5" t="s">
        <v>19</v>
      </c>
      <c r="E40" s="9" t="s">
        <v>19</v>
      </c>
      <c r="F40" s="9" t="s">
        <v>19</v>
      </c>
      <c r="G40" s="9" t="s">
        <v>19</v>
      </c>
      <c r="H40" s="9" t="s">
        <v>19</v>
      </c>
      <c r="I40" s="9" t="s">
        <v>19</v>
      </c>
      <c r="J40" s="9" t="s">
        <v>19</v>
      </c>
      <c r="K40" s="9" t="s">
        <v>19</v>
      </c>
      <c r="L40" s="9" t="s">
        <v>19</v>
      </c>
      <c r="M40" s="9" t="s">
        <v>19</v>
      </c>
      <c r="N40" s="9" t="s">
        <v>19</v>
      </c>
      <c r="O40" s="9" t="s">
        <v>19</v>
      </c>
      <c r="P40" s="9" t="s">
        <v>19</v>
      </c>
      <c r="Q40" s="9" t="s">
        <v>19</v>
      </c>
      <c r="R40" s="9" t="s">
        <v>19</v>
      </c>
      <c r="S40" s="9" t="s">
        <v>19</v>
      </c>
      <c r="T40" s="9" t="s">
        <v>19</v>
      </c>
      <c r="U40" s="9" t="s">
        <v>19</v>
      </c>
      <c r="V40" s="9" t="s">
        <v>19</v>
      </c>
      <c r="W40" s="9" t="s">
        <v>19</v>
      </c>
    </row>
    <row r="41" spans="1:27" ht="15">
      <c r="A41" s="33" t="s">
        <v>135</v>
      </c>
      <c r="B41" s="30"/>
      <c r="C41" s="30"/>
      <c r="D41" s="30" t="s">
        <v>19</v>
      </c>
      <c r="E41" s="30" t="s">
        <v>19</v>
      </c>
      <c r="F41" s="30" t="s">
        <v>19</v>
      </c>
      <c r="G41" s="30" t="s">
        <v>19</v>
      </c>
      <c r="H41" s="30" t="s">
        <v>19</v>
      </c>
      <c r="I41" s="30" t="s">
        <v>19</v>
      </c>
      <c r="J41" s="30" t="s">
        <v>19</v>
      </c>
      <c r="K41" s="30" t="s">
        <v>19</v>
      </c>
      <c r="L41" s="30" t="s">
        <v>19</v>
      </c>
      <c r="M41" s="30" t="s">
        <v>19</v>
      </c>
      <c r="N41" s="30" t="s">
        <v>19</v>
      </c>
      <c r="O41" s="30" t="s">
        <v>19</v>
      </c>
      <c r="P41" s="30" t="s">
        <v>19</v>
      </c>
      <c r="Q41" s="30" t="s">
        <v>19</v>
      </c>
      <c r="R41" s="30" t="s">
        <v>19</v>
      </c>
      <c r="S41" s="30" t="s">
        <v>19</v>
      </c>
      <c r="T41" s="30" t="s">
        <v>19</v>
      </c>
      <c r="U41" s="30" t="s">
        <v>19</v>
      </c>
      <c r="V41" s="30" t="s">
        <v>19</v>
      </c>
      <c r="W41" s="30" t="s">
        <v>19</v>
      </c>
    </row>
    <row r="42" spans="1:27">
      <c r="A42" s="6" t="s">
        <v>133</v>
      </c>
      <c r="B42" s="11">
        <v>755601</v>
      </c>
      <c r="C42" s="11">
        <v>418024</v>
      </c>
      <c r="D42" s="7">
        <v>698375</v>
      </c>
      <c r="E42" s="7">
        <v>1314989</v>
      </c>
      <c r="F42" s="7">
        <v>1077053</v>
      </c>
      <c r="G42" s="7">
        <v>1127397</v>
      </c>
      <c r="H42" s="7">
        <v>1511607</v>
      </c>
      <c r="I42" s="7">
        <v>1050458</v>
      </c>
      <c r="J42" s="7">
        <v>1066016</v>
      </c>
      <c r="K42" s="7">
        <v>1197078</v>
      </c>
      <c r="L42" s="7">
        <v>794469</v>
      </c>
      <c r="M42" s="7">
        <v>874131</v>
      </c>
      <c r="N42" s="7">
        <v>973955</v>
      </c>
      <c r="O42" s="7">
        <v>852332</v>
      </c>
      <c r="P42" s="7">
        <v>996335</v>
      </c>
      <c r="Q42" s="7">
        <v>1030248</v>
      </c>
      <c r="R42" s="7">
        <v>1098574</v>
      </c>
      <c r="S42" s="7">
        <v>622576</v>
      </c>
      <c r="T42" s="7">
        <v>603019</v>
      </c>
      <c r="U42" s="7">
        <v>590967</v>
      </c>
      <c r="V42" s="7">
        <v>479154</v>
      </c>
      <c r="W42" s="7">
        <v>435337</v>
      </c>
    </row>
    <row r="43" spans="1:27">
      <c r="A43" s="6" t="s">
        <v>134</v>
      </c>
      <c r="B43" s="7">
        <v>3678091</v>
      </c>
      <c r="C43" s="7">
        <v>3849059</v>
      </c>
      <c r="D43" s="7">
        <v>3276777</v>
      </c>
      <c r="E43" s="7">
        <v>2838162</v>
      </c>
      <c r="F43" s="7">
        <v>3137319</v>
      </c>
      <c r="G43" s="7">
        <v>2923231</v>
      </c>
      <c r="H43" s="7">
        <v>2269724</v>
      </c>
      <c r="I43" s="7">
        <v>2747550</v>
      </c>
      <c r="J43" s="7">
        <v>2704466</v>
      </c>
      <c r="K43" s="7">
        <v>2179364</v>
      </c>
      <c r="L43" s="7">
        <v>3110698</v>
      </c>
      <c r="M43" s="7">
        <v>3164788</v>
      </c>
      <c r="N43" s="7">
        <v>3183571</v>
      </c>
      <c r="O43" s="7">
        <v>2901779</v>
      </c>
      <c r="P43" s="7">
        <v>2713588</v>
      </c>
      <c r="Q43" s="7">
        <v>2319066</v>
      </c>
      <c r="R43" s="7">
        <v>1959487</v>
      </c>
      <c r="S43" s="7">
        <v>1840433</v>
      </c>
      <c r="T43" s="7">
        <v>1616928</v>
      </c>
      <c r="U43" s="7">
        <v>1495864</v>
      </c>
      <c r="V43" s="7">
        <v>1593483</v>
      </c>
      <c r="W43" s="7">
        <v>1628246</v>
      </c>
    </row>
    <row r="44" spans="1:27">
      <c r="A44" s="6" t="s">
        <v>114</v>
      </c>
      <c r="B44" s="7">
        <v>17.042252822252877</v>
      </c>
      <c r="C44" s="7">
        <v>9.7964815776960528</v>
      </c>
      <c r="D44" s="7">
        <v>17.568510587771236</v>
      </c>
      <c r="E44" s="8">
        <v>32</v>
      </c>
      <c r="F44" s="8">
        <v>32</v>
      </c>
      <c r="G44" s="8">
        <v>28</v>
      </c>
      <c r="H44" s="8">
        <v>40</v>
      </c>
      <c r="I44" s="8">
        <v>28</v>
      </c>
      <c r="J44" s="8">
        <v>28</v>
      </c>
      <c r="K44" s="8">
        <v>35</v>
      </c>
      <c r="L44" s="8">
        <v>20</v>
      </c>
      <c r="M44" s="8">
        <v>22</v>
      </c>
      <c r="N44" s="8">
        <v>23</v>
      </c>
      <c r="O44" s="8">
        <v>23</v>
      </c>
      <c r="P44" s="8">
        <v>27</v>
      </c>
      <c r="Q44" s="8">
        <v>31</v>
      </c>
      <c r="R44" s="8">
        <v>36</v>
      </c>
      <c r="S44" s="8">
        <v>25</v>
      </c>
      <c r="T44" s="8">
        <v>27</v>
      </c>
      <c r="U44" s="8">
        <v>28</v>
      </c>
      <c r="V44" s="8">
        <v>23</v>
      </c>
      <c r="W44" s="8">
        <v>21</v>
      </c>
    </row>
    <row r="45" spans="1:27">
      <c r="A45" s="6" t="s">
        <v>115</v>
      </c>
      <c r="B45" s="7">
        <v>82.957747177747123</v>
      </c>
      <c r="C45" s="7">
        <v>90.203518422303944</v>
      </c>
      <c r="D45" s="7">
        <v>82.431489412228757</v>
      </c>
      <c r="E45" s="8">
        <v>68</v>
      </c>
      <c r="F45" s="8">
        <v>68</v>
      </c>
      <c r="G45" s="8">
        <v>72</v>
      </c>
      <c r="H45" s="8">
        <v>60</v>
      </c>
      <c r="I45" s="8">
        <v>72</v>
      </c>
      <c r="J45" s="8">
        <v>72</v>
      </c>
      <c r="K45" s="8">
        <v>65</v>
      </c>
      <c r="L45" s="8">
        <v>80</v>
      </c>
      <c r="M45" s="8">
        <v>78</v>
      </c>
      <c r="N45" s="8">
        <v>77</v>
      </c>
      <c r="O45" s="8">
        <v>77</v>
      </c>
      <c r="P45" s="8">
        <v>73</v>
      </c>
      <c r="Q45" s="8">
        <v>69</v>
      </c>
      <c r="R45" s="8">
        <v>64</v>
      </c>
      <c r="S45" s="8">
        <v>75</v>
      </c>
      <c r="T45" s="8">
        <v>73</v>
      </c>
      <c r="U45" s="8">
        <v>72</v>
      </c>
      <c r="V45" s="8">
        <v>77</v>
      </c>
      <c r="W45" s="8">
        <v>79</v>
      </c>
    </row>
    <row r="46" spans="1:27">
      <c r="B46" s="7"/>
      <c r="C46" s="7"/>
    </row>
    <row r="47" spans="1:27">
      <c r="A47" s="10"/>
      <c r="B47" s="11"/>
      <c r="C47" s="11"/>
      <c r="D47" s="11"/>
      <c r="E47" s="11"/>
      <c r="G47" s="11"/>
      <c r="H47" s="11"/>
      <c r="I47" s="11"/>
      <c r="J47" s="11"/>
      <c r="K47" s="11"/>
    </row>
    <row r="48" spans="1:27" ht="14.25" customHeight="1">
      <c r="A48" s="10"/>
      <c r="B48" s="5"/>
      <c r="C48" s="11"/>
      <c r="D48" s="5"/>
      <c r="E48" s="5"/>
      <c r="F48" s="5"/>
      <c r="G48" s="5"/>
      <c r="H48" s="5"/>
      <c r="I48" s="5"/>
      <c r="J48" s="5"/>
      <c r="K48" s="5"/>
      <c r="L48" s="8"/>
      <c r="M48" s="8"/>
      <c r="N48" s="8"/>
      <c r="O48" s="8"/>
      <c r="P48" s="8"/>
      <c r="Q48" s="8"/>
      <c r="R48" s="8"/>
      <c r="S48" s="7"/>
      <c r="T48" s="7"/>
      <c r="U48" s="7"/>
      <c r="V48" s="7"/>
      <c r="W48" s="7"/>
      <c r="X48" s="8"/>
      <c r="Y48" s="8"/>
      <c r="Z48" s="8"/>
      <c r="AA48" s="8"/>
    </row>
    <row r="49" spans="2:23">
      <c r="B49" s="7"/>
      <c r="C49" s="7"/>
      <c r="D49" s="7"/>
      <c r="E49" s="7"/>
      <c r="F49" s="7"/>
      <c r="G49" s="7"/>
      <c r="H49" s="7"/>
      <c r="I49" s="7"/>
      <c r="J49" s="7"/>
      <c r="K49" s="7"/>
      <c r="R49" s="11"/>
      <c r="S49" s="11"/>
      <c r="T49" s="11"/>
      <c r="U49" s="11"/>
      <c r="V49" s="11"/>
      <c r="W49" s="11"/>
    </row>
    <row r="50" spans="2:23">
      <c r="B50" s="27"/>
      <c r="C50" s="27"/>
      <c r="D50" s="27"/>
      <c r="E50" s="27"/>
      <c r="F50" s="27"/>
      <c r="G50" s="27"/>
      <c r="H50" s="27"/>
      <c r="I50" s="27"/>
      <c r="J50" s="27"/>
      <c r="K50" s="27"/>
      <c r="R50" s="11"/>
      <c r="S50" s="11"/>
      <c r="T50" s="11"/>
      <c r="U50" s="11"/>
      <c r="V50" s="11"/>
      <c r="W50" s="11"/>
    </row>
    <row r="51" spans="2:23">
      <c r="B51" s="8"/>
      <c r="C51" s="8"/>
    </row>
    <row r="52" spans="2:23">
      <c r="B52" s="8"/>
      <c r="C52" s="8"/>
    </row>
    <row r="53" spans="2:23" ht="15">
      <c r="B53" s="9"/>
      <c r="C53" s="9"/>
    </row>
    <row r="54" spans="2:23">
      <c r="B54" s="7"/>
      <c r="C54" s="7"/>
    </row>
    <row r="55" spans="2:23">
      <c r="B55" s="7"/>
      <c r="C55" s="7"/>
    </row>
    <row r="56" spans="2:23">
      <c r="B56" s="7"/>
      <c r="C56" s="7"/>
    </row>
    <row r="57" spans="2:23">
      <c r="B57" s="7"/>
      <c r="C57" s="7"/>
    </row>
    <row r="58" spans="2:23">
      <c r="B58" s="8"/>
      <c r="C58" s="8"/>
    </row>
    <row r="61" spans="2:23" ht="15">
      <c r="B61" s="9"/>
      <c r="C61" s="9"/>
    </row>
    <row r="62" spans="2:23" ht="15">
      <c r="B62" s="9"/>
      <c r="C62" s="9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S74"/>
  <sheetViews>
    <sheetView showGridLines="0" zoomScale="85" zoomScaleNormal="85" workbookViewId="0"/>
  </sheetViews>
  <sheetFormatPr defaultRowHeight="13.5"/>
  <cols>
    <col min="1" max="1" width="90.42578125" style="3" customWidth="1"/>
    <col min="2" max="19" width="12.28515625" style="3" customWidth="1"/>
    <col min="20" max="16384" width="9.140625" style="3"/>
  </cols>
  <sheetData>
    <row r="7" spans="1:19" s="75" customFormat="1" ht="16.5">
      <c r="A7" s="72" t="s">
        <v>206</v>
      </c>
      <c r="B7" s="78" t="s">
        <v>97</v>
      </c>
      <c r="C7" s="78" t="s">
        <v>82</v>
      </c>
      <c r="D7" s="78" t="s">
        <v>174</v>
      </c>
      <c r="E7" s="78" t="s">
        <v>175</v>
      </c>
      <c r="F7" s="78" t="s">
        <v>176</v>
      </c>
      <c r="G7" s="78" t="s">
        <v>75</v>
      </c>
      <c r="H7" s="78" t="s">
        <v>177</v>
      </c>
      <c r="I7" s="78" t="s">
        <v>178</v>
      </c>
      <c r="J7" s="78" t="s">
        <v>179</v>
      </c>
      <c r="K7" s="78" t="s">
        <v>56</v>
      </c>
      <c r="L7" s="78" t="s">
        <v>180</v>
      </c>
      <c r="M7" s="78" t="s">
        <v>181</v>
      </c>
      <c r="N7" s="78" t="s">
        <v>182</v>
      </c>
      <c r="O7" s="78" t="s">
        <v>4</v>
      </c>
      <c r="P7" s="78" t="s">
        <v>183</v>
      </c>
      <c r="Q7" s="78" t="s">
        <v>184</v>
      </c>
      <c r="R7" s="78" t="s">
        <v>185</v>
      </c>
      <c r="S7" s="78" t="s">
        <v>8</v>
      </c>
    </row>
    <row r="8" spans="1:19" s="58" customFormat="1" ht="3.75" customHeight="1"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</row>
    <row r="9" spans="1:19">
      <c r="A9" s="65" t="s">
        <v>207</v>
      </c>
      <c r="B9" s="66">
        <v>198648</v>
      </c>
      <c r="C9" s="66">
        <v>176483</v>
      </c>
      <c r="D9" s="66">
        <v>1505151</v>
      </c>
      <c r="E9" s="66">
        <v>483269</v>
      </c>
      <c r="F9" s="66">
        <v>244131</v>
      </c>
      <c r="G9" s="66">
        <v>125107</v>
      </c>
      <c r="H9" s="66">
        <v>1118860</v>
      </c>
      <c r="I9" s="66">
        <v>373358</v>
      </c>
      <c r="J9" s="66">
        <v>155619</v>
      </c>
      <c r="K9" s="66">
        <v>-54938</v>
      </c>
      <c r="L9" s="66">
        <v>749643</v>
      </c>
      <c r="M9" s="66">
        <v>220537</v>
      </c>
      <c r="N9" s="66">
        <v>134321</v>
      </c>
      <c r="O9" s="66">
        <v>-26389</v>
      </c>
      <c r="P9" s="66">
        <v>806851</v>
      </c>
      <c r="Q9" s="66">
        <v>146272</v>
      </c>
      <c r="R9" s="66">
        <v>97521</v>
      </c>
      <c r="S9" s="66">
        <v>52688</v>
      </c>
    </row>
    <row r="10" spans="1:19" s="58" customFormat="1" ht="3.75" customHeight="1"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</row>
    <row r="11" spans="1:19">
      <c r="A11" s="59" t="s">
        <v>210</v>
      </c>
      <c r="B11" s="60">
        <v>162506</v>
      </c>
      <c r="C11" s="60">
        <v>103959</v>
      </c>
      <c r="D11" s="60">
        <v>491706</v>
      </c>
      <c r="E11" s="60">
        <v>338371</v>
      </c>
      <c r="F11" s="60">
        <v>169888</v>
      </c>
      <c r="G11" s="60">
        <v>116873</v>
      </c>
      <c r="H11" s="60">
        <v>283867</v>
      </c>
      <c r="I11" s="60">
        <v>164426</v>
      </c>
      <c r="J11" s="60">
        <v>108582</v>
      </c>
      <c r="K11" s="60">
        <v>39669</v>
      </c>
      <c r="L11" s="60">
        <v>194331</v>
      </c>
      <c r="M11" s="60">
        <v>125369</v>
      </c>
      <c r="N11" s="60">
        <v>49349</v>
      </c>
      <c r="O11" s="60">
        <v>28295</v>
      </c>
      <c r="P11" s="60">
        <v>288317</v>
      </c>
      <c r="Q11" s="60">
        <v>229488</v>
      </c>
      <c r="R11" s="60">
        <v>175948</v>
      </c>
      <c r="S11" s="60">
        <v>60726</v>
      </c>
    </row>
    <row r="12" spans="1:19" s="58" customFormat="1" ht="3.75" customHeight="1">
      <c r="A12" s="64"/>
      <c r="B12" s="59"/>
      <c r="C12" s="59"/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</row>
    <row r="13" spans="1:19">
      <c r="A13" s="59" t="s">
        <v>211</v>
      </c>
      <c r="B13" s="60">
        <v>573793</v>
      </c>
      <c r="C13" s="60">
        <v>298167</v>
      </c>
      <c r="D13" s="60">
        <v>1199462</v>
      </c>
      <c r="E13" s="60">
        <v>814023</v>
      </c>
      <c r="F13" s="60">
        <v>526860</v>
      </c>
      <c r="G13" s="60">
        <v>273482</v>
      </c>
      <c r="H13" s="60">
        <v>1209305</v>
      </c>
      <c r="I13" s="60">
        <v>939639</v>
      </c>
      <c r="J13" s="60">
        <v>594229</v>
      </c>
      <c r="K13" s="60">
        <v>231916</v>
      </c>
      <c r="L13" s="60">
        <v>939593</v>
      </c>
      <c r="M13" s="60">
        <v>660787</v>
      </c>
      <c r="N13" s="60">
        <v>598191</v>
      </c>
      <c r="O13" s="60">
        <v>174479</v>
      </c>
      <c r="P13" s="60">
        <v>695024</v>
      </c>
      <c r="Q13" s="60">
        <v>430002</v>
      </c>
      <c r="R13" s="60">
        <v>236670</v>
      </c>
      <c r="S13" s="60">
        <v>110655</v>
      </c>
    </row>
    <row r="14" spans="1:19">
      <c r="A14" s="6" t="s">
        <v>212</v>
      </c>
      <c r="B14" s="67">
        <v>156464</v>
      </c>
      <c r="C14" s="67">
        <v>70894</v>
      </c>
      <c r="D14" s="67">
        <v>356202</v>
      </c>
      <c r="E14" s="67">
        <v>246924</v>
      </c>
      <c r="F14" s="67">
        <v>160153</v>
      </c>
      <c r="G14" s="67">
        <v>80341</v>
      </c>
      <c r="H14" s="67">
        <v>266148</v>
      </c>
      <c r="I14" s="67">
        <v>190168</v>
      </c>
      <c r="J14" s="67">
        <v>119608</v>
      </c>
      <c r="K14" s="67">
        <v>47395</v>
      </c>
      <c r="L14" s="67">
        <v>224429</v>
      </c>
      <c r="M14" s="67">
        <v>156931</v>
      </c>
      <c r="N14" s="67">
        <v>90912</v>
      </c>
      <c r="O14" s="67">
        <v>35629</v>
      </c>
      <c r="P14" s="67">
        <v>197138</v>
      </c>
      <c r="Q14" s="67">
        <v>117057</v>
      </c>
      <c r="R14" s="67">
        <v>63336</v>
      </c>
      <c r="S14" s="67">
        <v>28729</v>
      </c>
    </row>
    <row r="15" spans="1:19">
      <c r="A15" s="6" t="s">
        <v>213</v>
      </c>
      <c r="B15" s="67">
        <v>232860</v>
      </c>
      <c r="C15" s="67">
        <v>128695</v>
      </c>
      <c r="D15" s="67">
        <v>539380</v>
      </c>
      <c r="E15" s="67">
        <v>359307</v>
      </c>
      <c r="F15" s="67">
        <v>226459</v>
      </c>
      <c r="G15" s="67">
        <v>121714</v>
      </c>
      <c r="H15" s="67">
        <v>471763</v>
      </c>
      <c r="I15" s="67">
        <v>328984</v>
      </c>
      <c r="J15" s="67">
        <v>213722</v>
      </c>
      <c r="K15" s="67">
        <v>84040</v>
      </c>
      <c r="L15" s="67">
        <v>385297</v>
      </c>
      <c r="M15" s="67">
        <v>285491</v>
      </c>
      <c r="N15" s="67">
        <v>185994</v>
      </c>
      <c r="O15" s="67">
        <v>66294</v>
      </c>
      <c r="P15" s="67">
        <v>277709</v>
      </c>
      <c r="Q15" s="67">
        <v>193325</v>
      </c>
      <c r="R15" s="67">
        <v>108180</v>
      </c>
      <c r="S15" s="67">
        <v>49326</v>
      </c>
    </row>
    <row r="16" spans="1:19">
      <c r="A16" s="6" t="s">
        <v>214</v>
      </c>
      <c r="B16" s="67">
        <v>412</v>
      </c>
      <c r="C16" s="67">
        <v>-5431</v>
      </c>
      <c r="D16" s="67">
        <v>63064</v>
      </c>
      <c r="E16" s="67">
        <v>12988</v>
      </c>
      <c r="F16" s="67">
        <v>9337</v>
      </c>
      <c r="G16" s="67">
        <v>15539</v>
      </c>
      <c r="H16" s="67">
        <v>24207</v>
      </c>
      <c r="I16" s="67">
        <v>6560</v>
      </c>
      <c r="J16" s="67">
        <v>-12888</v>
      </c>
      <c r="K16" s="67">
        <v>-7943</v>
      </c>
      <c r="L16" s="67">
        <v>-32950</v>
      </c>
      <c r="M16" s="67">
        <v>-28705</v>
      </c>
      <c r="N16" s="67">
        <v>-35858</v>
      </c>
      <c r="O16" s="67">
        <v>-1559</v>
      </c>
      <c r="P16" s="67">
        <v>31029</v>
      </c>
      <c r="Q16" s="67">
        <v>2602</v>
      </c>
      <c r="R16" s="67">
        <v>1305</v>
      </c>
      <c r="S16" s="67">
        <v>-1691</v>
      </c>
    </row>
    <row r="17" spans="1:19">
      <c r="A17" s="6" t="s">
        <v>215</v>
      </c>
      <c r="B17" s="67">
        <v>0</v>
      </c>
      <c r="C17" s="67">
        <v>0</v>
      </c>
      <c r="D17" s="67">
        <v>0</v>
      </c>
      <c r="E17" s="67">
        <v>10209</v>
      </c>
      <c r="F17" s="67">
        <v>7879</v>
      </c>
      <c r="G17" s="67">
        <v>219</v>
      </c>
      <c r="H17" s="67">
        <v>1002</v>
      </c>
      <c r="I17" s="67">
        <v>9596</v>
      </c>
      <c r="J17" s="67">
        <v>8403</v>
      </c>
      <c r="K17" s="67">
        <v>3694</v>
      </c>
      <c r="L17" s="67">
        <v>9937</v>
      </c>
      <c r="M17" s="67">
        <v>9937</v>
      </c>
      <c r="N17" s="67">
        <v>7526</v>
      </c>
      <c r="O17" s="67">
        <v>4906</v>
      </c>
      <c r="P17" s="67">
        <v>10358</v>
      </c>
      <c r="Q17" s="67">
        <v>6748</v>
      </c>
      <c r="R17" s="67">
        <v>1120</v>
      </c>
      <c r="S17" s="67">
        <v>0</v>
      </c>
    </row>
    <row r="18" spans="1:19">
      <c r="A18" s="6" t="s">
        <v>216</v>
      </c>
      <c r="B18" s="67">
        <v>7345</v>
      </c>
      <c r="C18" s="67">
        <v>3677</v>
      </c>
      <c r="D18" s="67">
        <v>8210</v>
      </c>
      <c r="E18" s="67">
        <v>0</v>
      </c>
      <c r="F18" s="67">
        <v>0</v>
      </c>
      <c r="G18" s="67">
        <v>3290</v>
      </c>
      <c r="H18" s="67">
        <v>7309</v>
      </c>
      <c r="I18" s="67">
        <v>0</v>
      </c>
      <c r="J18" s="67">
        <v>0</v>
      </c>
      <c r="K18" s="67">
        <v>0</v>
      </c>
      <c r="L18" s="67">
        <v>0</v>
      </c>
      <c r="M18" s="67">
        <v>0</v>
      </c>
      <c r="N18" s="67">
        <v>0</v>
      </c>
      <c r="O18" s="67">
        <v>0</v>
      </c>
      <c r="P18" s="67">
        <v>0</v>
      </c>
      <c r="Q18" s="67">
        <v>0</v>
      </c>
      <c r="R18" s="67">
        <v>0</v>
      </c>
      <c r="S18" s="67">
        <v>0</v>
      </c>
    </row>
    <row r="19" spans="1:19">
      <c r="A19" s="6" t="s">
        <v>217</v>
      </c>
      <c r="B19" s="67">
        <v>255</v>
      </c>
      <c r="C19" s="67">
        <v>849</v>
      </c>
      <c r="D19" s="67">
        <v>2994</v>
      </c>
      <c r="E19" s="67">
        <v>2002</v>
      </c>
      <c r="F19" s="67">
        <v>1795</v>
      </c>
      <c r="G19" s="67">
        <v>1892</v>
      </c>
      <c r="H19" s="67">
        <v>-606</v>
      </c>
      <c r="I19" s="67">
        <v>-949</v>
      </c>
      <c r="J19" s="67">
        <v>-503</v>
      </c>
      <c r="K19" s="67">
        <v>-19242</v>
      </c>
      <c r="L19" s="67">
        <v>-74887</v>
      </c>
      <c r="M19" s="67">
        <v>-41093</v>
      </c>
      <c r="N19" s="67">
        <v>-10011</v>
      </c>
      <c r="O19" s="67">
        <v>-12452</v>
      </c>
      <c r="P19" s="67">
        <v>-32085</v>
      </c>
      <c r="Q19" s="67">
        <v>-39454</v>
      </c>
      <c r="R19" s="67">
        <v>-29294</v>
      </c>
      <c r="S19" s="67">
        <v>-17312</v>
      </c>
    </row>
    <row r="20" spans="1:19">
      <c r="A20" s="6" t="s">
        <v>243</v>
      </c>
      <c r="B20" s="67">
        <v>0</v>
      </c>
      <c r="C20" s="67">
        <v>0</v>
      </c>
      <c r="D20" s="67">
        <v>0</v>
      </c>
      <c r="E20" s="67">
        <v>0</v>
      </c>
      <c r="F20" s="67">
        <v>0</v>
      </c>
      <c r="G20" s="67">
        <v>0</v>
      </c>
      <c r="H20" s="67">
        <v>-3454</v>
      </c>
      <c r="I20" s="67">
        <v>-91</v>
      </c>
      <c r="J20" s="67">
        <v>-91</v>
      </c>
      <c r="K20" s="67">
        <v>0</v>
      </c>
      <c r="L20" s="67">
        <v>-3531</v>
      </c>
      <c r="M20" s="67">
        <v>0</v>
      </c>
      <c r="N20" s="67">
        <v>0</v>
      </c>
      <c r="O20" s="67">
        <v>0</v>
      </c>
      <c r="P20" s="67">
        <v>-7055</v>
      </c>
      <c r="Q20" s="67">
        <v>-7055</v>
      </c>
      <c r="R20" s="67">
        <v>-7055</v>
      </c>
      <c r="S20" s="67">
        <v>0</v>
      </c>
    </row>
    <row r="21" spans="1:19">
      <c r="A21" s="6" t="s">
        <v>244</v>
      </c>
      <c r="B21" s="67">
        <v>0</v>
      </c>
      <c r="C21" s="67">
        <v>0</v>
      </c>
      <c r="D21" s="67">
        <v>0</v>
      </c>
      <c r="E21" s="67">
        <v>0</v>
      </c>
      <c r="F21" s="67">
        <v>526</v>
      </c>
      <c r="G21" s="67">
        <v>0</v>
      </c>
      <c r="H21" s="67">
        <v>-142582</v>
      </c>
      <c r="I21" s="67">
        <v>0</v>
      </c>
      <c r="J21" s="67">
        <v>0</v>
      </c>
      <c r="K21" s="67">
        <v>0</v>
      </c>
      <c r="L21" s="67">
        <v>0</v>
      </c>
      <c r="M21" s="67">
        <v>0</v>
      </c>
      <c r="N21" s="67">
        <v>0</v>
      </c>
      <c r="O21" s="67">
        <v>0</v>
      </c>
      <c r="P21" s="67">
        <v>0</v>
      </c>
      <c r="Q21" s="67">
        <v>0</v>
      </c>
      <c r="R21" s="67">
        <v>0</v>
      </c>
      <c r="S21" s="67">
        <v>0</v>
      </c>
    </row>
    <row r="22" spans="1:19">
      <c r="A22" s="6" t="s">
        <v>218</v>
      </c>
      <c r="B22" s="67">
        <v>2879</v>
      </c>
      <c r="C22" s="67">
        <v>1908</v>
      </c>
      <c r="D22" s="67">
        <v>1276</v>
      </c>
      <c r="E22" s="67">
        <v>1049</v>
      </c>
      <c r="F22" s="67">
        <v>0</v>
      </c>
      <c r="G22" s="67">
        <v>141</v>
      </c>
      <c r="H22" s="67">
        <v>3084</v>
      </c>
      <c r="I22" s="67">
        <v>1228</v>
      </c>
      <c r="J22" s="67">
        <v>245</v>
      </c>
      <c r="K22" s="67">
        <v>-76</v>
      </c>
      <c r="L22" s="67">
        <v>1455</v>
      </c>
      <c r="M22" s="67">
        <v>1433</v>
      </c>
      <c r="N22" s="67">
        <v>1993</v>
      </c>
      <c r="O22" s="67">
        <v>1306</v>
      </c>
      <c r="P22" s="67">
        <v>162</v>
      </c>
      <c r="Q22" s="67">
        <v>-6879</v>
      </c>
      <c r="R22" s="67">
        <v>-4054</v>
      </c>
      <c r="S22" s="67">
        <v>67</v>
      </c>
    </row>
    <row r="23" spans="1:19">
      <c r="A23" s="6" t="s">
        <v>219</v>
      </c>
      <c r="B23" s="67">
        <v>86358</v>
      </c>
      <c r="C23" s="67">
        <v>41182</v>
      </c>
      <c r="D23" s="67">
        <v>188823</v>
      </c>
      <c r="E23" s="67">
        <v>132408</v>
      </c>
      <c r="F23" s="67">
        <v>57321</v>
      </c>
      <c r="G23" s="67">
        <v>47407</v>
      </c>
      <c r="H23" s="67">
        <v>177175</v>
      </c>
      <c r="I23" s="67">
        <v>133007</v>
      </c>
      <c r="J23" s="67">
        <v>73221</v>
      </c>
      <c r="K23" s="67">
        <v>23374</v>
      </c>
      <c r="L23" s="67">
        <v>318273</v>
      </c>
      <c r="M23" s="67">
        <v>282628</v>
      </c>
      <c r="N23" s="67">
        <v>235951</v>
      </c>
      <c r="O23" s="67">
        <v>57160</v>
      </c>
      <c r="P23" s="67">
        <v>202541</v>
      </c>
      <c r="Q23" s="67">
        <v>158120</v>
      </c>
      <c r="R23" s="67">
        <v>72762</v>
      </c>
      <c r="S23" s="67">
        <v>28191</v>
      </c>
    </row>
    <row r="24" spans="1:19">
      <c r="A24" s="6" t="s">
        <v>41</v>
      </c>
      <c r="B24" s="67">
        <v>25121</v>
      </c>
      <c r="C24" s="67">
        <v>-1547</v>
      </c>
      <c r="D24" s="67">
        <v>-104827</v>
      </c>
      <c r="E24" s="67">
        <v>-56122</v>
      </c>
      <c r="F24" s="67">
        <v>10912</v>
      </c>
      <c r="G24" s="67">
        <v>-45464</v>
      </c>
      <c r="H24" s="67">
        <v>234834</v>
      </c>
      <c r="I24" s="67">
        <v>229716</v>
      </c>
      <c r="J24" s="67">
        <v>165461</v>
      </c>
      <c r="K24" s="67">
        <v>102540</v>
      </c>
      <c r="L24" s="67">
        <v>144307</v>
      </c>
      <c r="M24" s="67">
        <v>27373</v>
      </c>
      <c r="N24" s="67">
        <v>133805</v>
      </c>
      <c r="O24" s="67">
        <v>33096</v>
      </c>
      <c r="P24" s="67">
        <v>89921</v>
      </c>
      <c r="Q24" s="67">
        <v>57055</v>
      </c>
      <c r="R24" s="67">
        <v>81139</v>
      </c>
      <c r="S24" s="67">
        <v>25101</v>
      </c>
    </row>
    <row r="25" spans="1:19">
      <c r="A25" s="6" t="s">
        <v>220</v>
      </c>
      <c r="B25" s="67">
        <v>6321</v>
      </c>
      <c r="C25" s="67">
        <v>2149</v>
      </c>
      <c r="D25" s="67">
        <v>10964</v>
      </c>
      <c r="E25" s="67">
        <v>10264</v>
      </c>
      <c r="F25" s="67">
        <v>5601</v>
      </c>
      <c r="G25" s="67">
        <v>2992</v>
      </c>
      <c r="H25" s="67">
        <v>-525</v>
      </c>
      <c r="I25" s="67">
        <v>6089</v>
      </c>
      <c r="J25" s="67">
        <v>3324</v>
      </c>
      <c r="K25" s="67">
        <v>-37</v>
      </c>
      <c r="L25" s="67">
        <v>12796</v>
      </c>
      <c r="M25" s="67">
        <v>8310</v>
      </c>
      <c r="N25" s="67">
        <v>5342</v>
      </c>
      <c r="O25" s="67">
        <v>662</v>
      </c>
      <c r="P25" s="67">
        <v>14162</v>
      </c>
      <c r="Q25" s="67">
        <v>8943</v>
      </c>
      <c r="R25" s="67">
        <v>-965</v>
      </c>
      <c r="S25" s="67">
        <v>2440</v>
      </c>
    </row>
    <row r="26" spans="1:19">
      <c r="A26" s="6" t="s">
        <v>155</v>
      </c>
      <c r="B26" s="67">
        <v>50251</v>
      </c>
      <c r="C26" s="67">
        <v>49866</v>
      </c>
      <c r="D26" s="11">
        <v>130840</v>
      </c>
      <c r="E26" s="67">
        <v>92068</v>
      </c>
      <c r="F26" s="67">
        <v>44097</v>
      </c>
      <c r="G26" s="67">
        <v>44038</v>
      </c>
      <c r="H26" s="11">
        <v>161685</v>
      </c>
      <c r="I26" s="67">
        <v>32443</v>
      </c>
      <c r="J26" s="67">
        <v>21512</v>
      </c>
      <c r="K26" s="67">
        <v>-3012</v>
      </c>
      <c r="L26" s="67">
        <v>-47264</v>
      </c>
      <c r="M26" s="67">
        <v>-44233</v>
      </c>
      <c r="N26" s="67">
        <v>-19744</v>
      </c>
      <c r="O26" s="67">
        <v>-11546</v>
      </c>
      <c r="P26" s="67">
        <v>5568</v>
      </c>
      <c r="Q26" s="67">
        <v>14319</v>
      </c>
      <c r="R26" s="67">
        <v>26174</v>
      </c>
      <c r="S26" s="67">
        <v>-5989</v>
      </c>
    </row>
    <row r="27" spans="1:19">
      <c r="A27" s="6" t="s">
        <v>221</v>
      </c>
      <c r="B27" s="67">
        <v>5527</v>
      </c>
      <c r="C27" s="67">
        <v>5925</v>
      </c>
      <c r="D27" s="11">
        <v>2536</v>
      </c>
      <c r="E27" s="67">
        <v>2926</v>
      </c>
      <c r="F27" s="67">
        <v>2780</v>
      </c>
      <c r="G27" s="67">
        <v>1373</v>
      </c>
      <c r="H27" s="11">
        <v>9265</v>
      </c>
      <c r="I27" s="67">
        <v>2888</v>
      </c>
      <c r="J27" s="67">
        <v>2215</v>
      </c>
      <c r="K27" s="67">
        <v>1183</v>
      </c>
      <c r="L27" s="67">
        <v>3758</v>
      </c>
      <c r="M27" s="67">
        <v>2715</v>
      </c>
      <c r="N27" s="67">
        <v>2281</v>
      </c>
      <c r="O27" s="67">
        <v>983</v>
      </c>
      <c r="P27" s="67">
        <v>-14707</v>
      </c>
      <c r="Q27" s="67">
        <v>4938</v>
      </c>
      <c r="R27" s="67">
        <v>3739</v>
      </c>
      <c r="S27" s="67">
        <v>1793</v>
      </c>
    </row>
    <row r="28" spans="1:19">
      <c r="A28" s="6" t="s">
        <v>222</v>
      </c>
      <c r="B28" s="11">
        <v>0</v>
      </c>
      <c r="C28" s="11"/>
      <c r="D28" s="11"/>
      <c r="E28" s="67"/>
      <c r="F28" s="11"/>
      <c r="G28" s="11"/>
      <c r="H28" s="11"/>
      <c r="I28" s="11"/>
      <c r="J28" s="11"/>
      <c r="K28" s="11"/>
      <c r="L28" s="11">
        <v>-2027</v>
      </c>
      <c r="M28" s="11">
        <v>0</v>
      </c>
      <c r="N28" s="11">
        <v>0</v>
      </c>
      <c r="O28" s="11">
        <v>0</v>
      </c>
      <c r="P28" s="67">
        <v>-79717</v>
      </c>
      <c r="Q28" s="67">
        <v>-79717</v>
      </c>
      <c r="R28" s="67">
        <v>-79717</v>
      </c>
      <c r="S28" s="11">
        <v>0</v>
      </c>
    </row>
    <row r="29" spans="1:19"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</row>
    <row r="30" spans="1:19">
      <c r="A30" s="59" t="s">
        <v>223</v>
      </c>
      <c r="B30" s="68">
        <v>-442346</v>
      </c>
      <c r="C30" s="68">
        <v>-163720</v>
      </c>
      <c r="D30" s="68">
        <v>116879</v>
      </c>
      <c r="E30" s="68">
        <v>-473649</v>
      </c>
      <c r="F30" s="68">
        <v>-326931</v>
      </c>
      <c r="G30" s="68">
        <v>-187293</v>
      </c>
      <c r="H30" s="68">
        <v>-138954</v>
      </c>
      <c r="I30" s="68">
        <v>-553362</v>
      </c>
      <c r="J30" s="68">
        <v>-428214</v>
      </c>
      <c r="K30" s="68">
        <v>-250983</v>
      </c>
      <c r="L30" s="68">
        <v>-188674</v>
      </c>
      <c r="M30" s="68">
        <v>-402160</v>
      </c>
      <c r="N30" s="68">
        <v>-409620</v>
      </c>
      <c r="O30" s="68">
        <v>-161696</v>
      </c>
      <c r="P30" s="68">
        <v>-38108</v>
      </c>
      <c r="Q30" s="68">
        <v>-414016</v>
      </c>
      <c r="R30" s="68">
        <v>-264270</v>
      </c>
      <c r="S30" s="68">
        <v>-87624</v>
      </c>
    </row>
    <row r="31" spans="1:19">
      <c r="A31" s="6" t="s">
        <v>224</v>
      </c>
      <c r="B31" s="67">
        <v>-59312</v>
      </c>
      <c r="C31" s="67">
        <v>-30726</v>
      </c>
      <c r="D31" s="67">
        <v>-9547</v>
      </c>
      <c r="E31" s="67">
        <v>-161206</v>
      </c>
      <c r="F31" s="67">
        <v>-44016</v>
      </c>
      <c r="G31" s="67">
        <v>-130671</v>
      </c>
      <c r="H31" s="67">
        <v>-23927</v>
      </c>
      <c r="I31" s="67">
        <v>-146252</v>
      </c>
      <c r="J31" s="67">
        <v>-42274</v>
      </c>
      <c r="K31" s="67">
        <v>-69556</v>
      </c>
      <c r="L31" s="67">
        <v>37820</v>
      </c>
      <c r="M31" s="67">
        <v>-70902</v>
      </c>
      <c r="N31" s="67">
        <v>-59507</v>
      </c>
      <c r="O31" s="67">
        <v>21792</v>
      </c>
      <c r="P31" s="67">
        <v>-72927</v>
      </c>
      <c r="Q31" s="67">
        <v>-109093</v>
      </c>
      <c r="R31" s="67">
        <v>-45242</v>
      </c>
      <c r="S31" s="67">
        <v>-74071</v>
      </c>
    </row>
    <row r="32" spans="1:19">
      <c r="A32" s="6" t="s">
        <v>22</v>
      </c>
      <c r="B32" s="67">
        <v>-578500</v>
      </c>
      <c r="C32" s="67">
        <v>-255446</v>
      </c>
      <c r="D32" s="67">
        <v>-60371</v>
      </c>
      <c r="E32" s="67">
        <v>-449937</v>
      </c>
      <c r="F32" s="67">
        <v>-514517</v>
      </c>
      <c r="G32" s="67">
        <v>-215604</v>
      </c>
      <c r="H32" s="67">
        <v>55935</v>
      </c>
      <c r="I32" s="67">
        <v>-305367</v>
      </c>
      <c r="J32" s="67">
        <v>-360035</v>
      </c>
      <c r="K32" s="67">
        <v>-143028</v>
      </c>
      <c r="L32" s="67">
        <v>-82737</v>
      </c>
      <c r="M32" s="67">
        <v>-308616</v>
      </c>
      <c r="N32" s="67">
        <v>-361258</v>
      </c>
      <c r="O32" s="67">
        <v>-219909</v>
      </c>
      <c r="P32" s="67">
        <v>44780</v>
      </c>
      <c r="Q32" s="67">
        <v>-237220</v>
      </c>
      <c r="R32" s="67">
        <v>-289261</v>
      </c>
      <c r="S32" s="67">
        <v>-96988</v>
      </c>
    </row>
    <row r="33" spans="1:19">
      <c r="A33" s="6" t="s">
        <v>23</v>
      </c>
      <c r="B33" s="67">
        <v>52709</v>
      </c>
      <c r="C33" s="67">
        <v>2603</v>
      </c>
      <c r="D33" s="67">
        <v>69888</v>
      </c>
      <c r="E33" s="67">
        <v>25153</v>
      </c>
      <c r="F33" s="67">
        <v>-5613</v>
      </c>
      <c r="G33" s="67">
        <v>-2972</v>
      </c>
      <c r="H33" s="67">
        <v>-20567</v>
      </c>
      <c r="I33" s="67">
        <v>-8466</v>
      </c>
      <c r="J33" s="67">
        <v>-15667</v>
      </c>
      <c r="K33" s="67">
        <v>-18145</v>
      </c>
      <c r="L33" s="67">
        <v>-30245</v>
      </c>
      <c r="M33" s="67">
        <v>-33358</v>
      </c>
      <c r="N33" s="67">
        <v>-50681</v>
      </c>
      <c r="O33" s="67">
        <v>-29597</v>
      </c>
      <c r="P33" s="67">
        <v>-38226</v>
      </c>
      <c r="Q33" s="67">
        <v>-51327</v>
      </c>
      <c r="R33" s="67">
        <v>-30015</v>
      </c>
      <c r="S33" s="67">
        <v>-8021</v>
      </c>
    </row>
    <row r="34" spans="1:19">
      <c r="A34" s="6" t="s">
        <v>41</v>
      </c>
      <c r="B34" s="67">
        <v>19332</v>
      </c>
      <c r="C34" s="67">
        <v>12981</v>
      </c>
      <c r="D34" s="67">
        <v>203359</v>
      </c>
      <c r="E34" s="67">
        <v>143269</v>
      </c>
      <c r="F34" s="67">
        <v>129411</v>
      </c>
      <c r="G34" s="67">
        <v>71244</v>
      </c>
      <c r="H34" s="67">
        <v>-66616</v>
      </c>
      <c r="I34" s="67">
        <v>-91377</v>
      </c>
      <c r="J34" s="67">
        <v>-128981</v>
      </c>
      <c r="K34" s="67">
        <v>-92618</v>
      </c>
      <c r="L34" s="67">
        <v>-82586</v>
      </c>
      <c r="M34" s="67">
        <v>0</v>
      </c>
      <c r="N34" s="67">
        <v>0</v>
      </c>
      <c r="O34" s="67">
        <v>0</v>
      </c>
      <c r="P34" s="67">
        <v>42642</v>
      </c>
      <c r="Q34" s="67">
        <v>0</v>
      </c>
      <c r="R34" s="67">
        <v>0</v>
      </c>
      <c r="S34" s="67">
        <v>0</v>
      </c>
    </row>
    <row r="35" spans="1:19">
      <c r="A35" s="6" t="s">
        <v>245</v>
      </c>
      <c r="B35" s="67">
        <v>0</v>
      </c>
      <c r="C35" s="67">
        <v>0</v>
      </c>
      <c r="D35" s="67">
        <v>0</v>
      </c>
      <c r="E35" s="67">
        <v>36</v>
      </c>
      <c r="F35" s="67">
        <v>0</v>
      </c>
      <c r="G35" s="67">
        <v>0</v>
      </c>
      <c r="H35" s="67">
        <v>-21</v>
      </c>
      <c r="I35" s="67">
        <v>-58</v>
      </c>
      <c r="J35" s="67">
        <v>-56</v>
      </c>
      <c r="K35" s="67">
        <v>0</v>
      </c>
      <c r="L35" s="67">
        <v>963</v>
      </c>
      <c r="M35" s="67">
        <v>963</v>
      </c>
      <c r="N35" s="67">
        <v>920</v>
      </c>
      <c r="O35" s="67">
        <v>941</v>
      </c>
      <c r="P35" s="67">
        <v>118</v>
      </c>
      <c r="Q35" s="67">
        <v>-1128</v>
      </c>
      <c r="R35" s="67">
        <v>-434</v>
      </c>
      <c r="S35" s="67">
        <v>0</v>
      </c>
    </row>
    <row r="36" spans="1:19">
      <c r="A36" s="6" t="s">
        <v>25</v>
      </c>
      <c r="B36" s="67">
        <v>5241</v>
      </c>
      <c r="C36" s="67">
        <v>-473</v>
      </c>
      <c r="D36" s="67">
        <v>2708</v>
      </c>
      <c r="E36" s="67">
        <v>-1692</v>
      </c>
      <c r="F36" s="67">
        <v>-1316</v>
      </c>
      <c r="G36" s="67">
        <v>-6699</v>
      </c>
      <c r="H36" s="67">
        <v>-17241</v>
      </c>
      <c r="I36" s="67">
        <v>-8189</v>
      </c>
      <c r="J36" s="67">
        <v>2390</v>
      </c>
      <c r="K36" s="67">
        <v>3370</v>
      </c>
      <c r="L36" s="67">
        <v>-9152</v>
      </c>
      <c r="M36" s="67">
        <v>-9683</v>
      </c>
      <c r="N36" s="67">
        <v>-9170</v>
      </c>
      <c r="O36" s="67">
        <v>-5424</v>
      </c>
      <c r="P36" s="67">
        <v>25885</v>
      </c>
      <c r="Q36" s="67">
        <v>10495</v>
      </c>
      <c r="R36" s="67">
        <v>2194</v>
      </c>
      <c r="S36" s="67">
        <v>-3208</v>
      </c>
    </row>
    <row r="37" spans="1:19">
      <c r="A37" s="6" t="s">
        <v>35</v>
      </c>
      <c r="B37" s="67">
        <v>122331</v>
      </c>
      <c r="C37" s="67">
        <v>86735</v>
      </c>
      <c r="D37" s="67">
        <v>13252</v>
      </c>
      <c r="E37" s="67">
        <v>30576</v>
      </c>
      <c r="F37" s="67">
        <v>126661</v>
      </c>
      <c r="G37" s="67">
        <v>88079</v>
      </c>
      <c r="H37" s="67">
        <v>-26050</v>
      </c>
      <c r="I37" s="67">
        <v>68272</v>
      </c>
      <c r="J37" s="67">
        <v>128291</v>
      </c>
      <c r="K37" s="67">
        <v>48225</v>
      </c>
      <c r="L37" s="67">
        <v>18913</v>
      </c>
      <c r="M37" s="67">
        <v>53187</v>
      </c>
      <c r="N37" s="67">
        <v>79890</v>
      </c>
      <c r="O37" s="67">
        <v>63481</v>
      </c>
      <c r="P37" s="67">
        <v>-12411</v>
      </c>
      <c r="Q37" s="67">
        <v>26824</v>
      </c>
      <c r="R37" s="67">
        <v>84980</v>
      </c>
      <c r="S37" s="67">
        <v>63390</v>
      </c>
    </row>
    <row r="38" spans="1:19">
      <c r="A38" s="6" t="s">
        <v>37</v>
      </c>
      <c r="B38" s="67">
        <v>2556</v>
      </c>
      <c r="C38" s="67">
        <v>36814</v>
      </c>
      <c r="D38" s="67">
        <v>15491</v>
      </c>
      <c r="E38" s="67">
        <v>-7478</v>
      </c>
      <c r="F38" s="67">
        <v>23527</v>
      </c>
      <c r="G38" s="67">
        <v>39329</v>
      </c>
      <c r="H38" s="67">
        <v>101</v>
      </c>
      <c r="I38" s="67">
        <v>-12837</v>
      </c>
      <c r="J38" s="67">
        <v>16058</v>
      </c>
      <c r="K38" s="67">
        <v>27003</v>
      </c>
      <c r="L38" s="67">
        <v>13858</v>
      </c>
      <c r="M38" s="67">
        <v>3800</v>
      </c>
      <c r="N38" s="67">
        <v>20251</v>
      </c>
      <c r="O38" s="67">
        <v>20391</v>
      </c>
      <c r="P38" s="67">
        <v>1945</v>
      </c>
      <c r="Q38" s="67">
        <v>-13342</v>
      </c>
      <c r="R38" s="67">
        <v>15496</v>
      </c>
      <c r="S38" s="67">
        <v>22593</v>
      </c>
    </row>
    <row r="39" spans="1:19">
      <c r="A39" s="6" t="s">
        <v>38</v>
      </c>
      <c r="B39" s="67">
        <v>37342</v>
      </c>
      <c r="C39" s="67">
        <v>24464</v>
      </c>
      <c r="D39" s="67">
        <v>-48260</v>
      </c>
      <c r="E39" s="67">
        <v>-33821</v>
      </c>
      <c r="F39" s="67">
        <v>-15921</v>
      </c>
      <c r="G39" s="67">
        <v>-19531</v>
      </c>
      <c r="H39" s="67">
        <v>-21382</v>
      </c>
      <c r="I39" s="67">
        <v>-21685</v>
      </c>
      <c r="J39" s="67">
        <v>-7362</v>
      </c>
      <c r="K39" s="67">
        <v>2089</v>
      </c>
      <c r="L39" s="67">
        <v>3332</v>
      </c>
      <c r="M39" s="67">
        <v>2310</v>
      </c>
      <c r="N39" s="67">
        <v>-206</v>
      </c>
      <c r="O39" s="67">
        <v>-1103</v>
      </c>
      <c r="P39" s="67">
        <v>14285</v>
      </c>
      <c r="Q39" s="67">
        <v>11027</v>
      </c>
      <c r="R39" s="67">
        <v>2733</v>
      </c>
      <c r="S39" s="67">
        <v>8147</v>
      </c>
    </row>
    <row r="40" spans="1:19">
      <c r="A40" s="6" t="s">
        <v>225</v>
      </c>
      <c r="B40" s="67">
        <v>-6632</v>
      </c>
      <c r="C40" s="67">
        <v>-3302</v>
      </c>
      <c r="D40" s="67">
        <v>-43666</v>
      </c>
      <c r="E40" s="67">
        <v>-23230</v>
      </c>
      <c r="F40" s="67">
        <v>-6371</v>
      </c>
      <c r="G40" s="67">
        <v>-3163</v>
      </c>
      <c r="H40" s="67">
        <v>-24811</v>
      </c>
      <c r="I40" s="67">
        <v>-21456</v>
      </c>
      <c r="J40" s="67">
        <v>-18162</v>
      </c>
      <c r="K40" s="67">
        <v>-9527</v>
      </c>
      <c r="L40" s="67">
        <v>-36302</v>
      </c>
      <c r="M40" s="67">
        <v>-26833</v>
      </c>
      <c r="N40" s="67">
        <v>-19779</v>
      </c>
      <c r="O40" s="67">
        <v>-4251</v>
      </c>
      <c r="P40" s="67">
        <v>13742</v>
      </c>
      <c r="Q40" s="67">
        <v>14569</v>
      </c>
      <c r="R40" s="67">
        <v>10852</v>
      </c>
      <c r="S40" s="67">
        <v>588</v>
      </c>
    </row>
    <row r="41" spans="1:19">
      <c r="A41" s="6" t="s">
        <v>226</v>
      </c>
      <c r="B41" s="67">
        <v>-206</v>
      </c>
      <c r="C41" s="67">
        <v>-105</v>
      </c>
      <c r="D41" s="67">
        <v>-12358</v>
      </c>
      <c r="E41" s="67">
        <v>-1522</v>
      </c>
      <c r="F41" s="67">
        <v>-965</v>
      </c>
      <c r="G41" s="67">
        <v>-606</v>
      </c>
      <c r="H41" s="67">
        <v>-3629</v>
      </c>
      <c r="I41" s="67">
        <v>-3470</v>
      </c>
      <c r="J41" s="67">
        <v>-896</v>
      </c>
      <c r="K41" s="67">
        <v>-613</v>
      </c>
      <c r="L41" s="67">
        <v>-2012</v>
      </c>
      <c r="M41" s="67">
        <v>-1411</v>
      </c>
      <c r="N41" s="67">
        <v>-821</v>
      </c>
      <c r="O41" s="67">
        <v>-241</v>
      </c>
      <c r="P41" s="67">
        <v>-30179</v>
      </c>
      <c r="Q41" s="67">
        <v>-29759</v>
      </c>
      <c r="R41" s="67">
        <v>-952</v>
      </c>
      <c r="S41" s="67">
        <v>-479</v>
      </c>
    </row>
    <row r="42" spans="1:19">
      <c r="A42" s="6" t="s">
        <v>227</v>
      </c>
      <c r="B42" s="67">
        <v>-9916</v>
      </c>
      <c r="C42" s="67">
        <v>-4171</v>
      </c>
      <c r="D42" s="67">
        <v>-25452</v>
      </c>
      <c r="E42" s="67">
        <v>-21633</v>
      </c>
      <c r="F42" s="67">
        <v>-13031</v>
      </c>
      <c r="G42" s="67">
        <v>-8256</v>
      </c>
      <c r="H42" s="67">
        <v>-11757</v>
      </c>
      <c r="I42" s="67">
        <v>-9165</v>
      </c>
      <c r="J42" s="67">
        <v>-7031</v>
      </c>
      <c r="K42" s="67">
        <v>-2820</v>
      </c>
      <c r="L42" s="67">
        <v>-17595</v>
      </c>
      <c r="M42" s="67">
        <v>-14698</v>
      </c>
      <c r="N42" s="67">
        <v>-10019</v>
      </c>
      <c r="O42" s="67">
        <v>-4884</v>
      </c>
      <c r="P42" s="67">
        <v>-28699</v>
      </c>
      <c r="Q42" s="67">
        <v>-25649</v>
      </c>
      <c r="R42" s="67">
        <v>-20303</v>
      </c>
      <c r="S42" s="67">
        <v>-2726</v>
      </c>
    </row>
    <row r="43" spans="1:19">
      <c r="A43" s="6" t="s">
        <v>43</v>
      </c>
      <c r="B43" s="67">
        <v>-27291</v>
      </c>
      <c r="C43" s="67">
        <v>-33094</v>
      </c>
      <c r="D43" s="67">
        <v>11835</v>
      </c>
      <c r="E43" s="67">
        <v>27836</v>
      </c>
      <c r="F43" s="67">
        <v>-4780</v>
      </c>
      <c r="G43" s="67">
        <v>1557</v>
      </c>
      <c r="H43" s="67">
        <v>21011</v>
      </c>
      <c r="I43" s="67">
        <v>6688</v>
      </c>
      <c r="J43" s="67">
        <v>5511</v>
      </c>
      <c r="K43" s="67">
        <v>4637</v>
      </c>
      <c r="L43" s="67">
        <v>-2931</v>
      </c>
      <c r="M43" s="67">
        <v>3081</v>
      </c>
      <c r="N43" s="67">
        <v>760</v>
      </c>
      <c r="O43" s="67">
        <v>-2892</v>
      </c>
      <c r="P43" s="67">
        <v>937</v>
      </c>
      <c r="Q43" s="67">
        <v>-9413</v>
      </c>
      <c r="R43" s="67">
        <v>5682</v>
      </c>
      <c r="S43" s="67">
        <v>3151</v>
      </c>
    </row>
    <row r="45" spans="1:19">
      <c r="A45" s="59" t="s">
        <v>208</v>
      </c>
      <c r="B45" s="68">
        <v>-92933</v>
      </c>
      <c r="C45" s="68">
        <v>-61051</v>
      </c>
      <c r="D45" s="68">
        <v>-277361</v>
      </c>
      <c r="E45" s="68">
        <v>-182847</v>
      </c>
      <c r="F45" s="68">
        <v>-121902</v>
      </c>
      <c r="G45" s="68">
        <v>-76224</v>
      </c>
      <c r="H45" s="68">
        <v>-227845</v>
      </c>
      <c r="I45" s="68">
        <v>-172861</v>
      </c>
      <c r="J45" s="68">
        <v>-117085</v>
      </c>
      <c r="K45" s="68">
        <v>-74386</v>
      </c>
      <c r="L45" s="68">
        <v>-188616</v>
      </c>
      <c r="M45" s="68">
        <v>-158610</v>
      </c>
      <c r="N45" s="68">
        <v>-102814</v>
      </c>
      <c r="O45" s="68">
        <v>-66682</v>
      </c>
      <c r="P45" s="68">
        <v>-132415</v>
      </c>
      <c r="Q45" s="68">
        <v>-95778</v>
      </c>
      <c r="R45" s="68">
        <v>-50780</v>
      </c>
      <c r="S45" s="68">
        <v>-31022</v>
      </c>
    </row>
    <row r="46" spans="1:19" s="58" customFormat="1" ht="3.75" customHeight="1">
      <c r="A46" s="64"/>
      <c r="B46" s="68"/>
      <c r="C46" s="68"/>
      <c r="D46" s="68"/>
      <c r="E46" s="68"/>
      <c r="F46" s="68"/>
      <c r="G46" s="6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</row>
    <row r="47" spans="1:19">
      <c r="A47" s="59" t="s">
        <v>209</v>
      </c>
      <c r="B47" s="68">
        <v>-2372</v>
      </c>
      <c r="C47" s="68">
        <v>-872</v>
      </c>
      <c r="D47" s="68">
        <v>-25535</v>
      </c>
      <c r="E47" s="68">
        <v>-12629</v>
      </c>
      <c r="F47" s="68">
        <v>-3784</v>
      </c>
      <c r="G47" s="68">
        <v>-1731</v>
      </c>
      <c r="H47" s="68">
        <v>-7513</v>
      </c>
      <c r="I47" s="68">
        <v>-4484</v>
      </c>
      <c r="J47" s="68">
        <v>-1893</v>
      </c>
      <c r="K47" s="68">
        <v>-1154</v>
      </c>
      <c r="L47" s="68">
        <v>-6991</v>
      </c>
      <c r="M47" s="68">
        <v>-4849</v>
      </c>
      <c r="N47" s="68">
        <v>-785</v>
      </c>
      <c r="O47" s="68">
        <v>-785</v>
      </c>
      <c r="P47" s="68">
        <v>-5967</v>
      </c>
      <c r="Q47" s="68">
        <v>-3424</v>
      </c>
      <c r="R47" s="68">
        <v>-47</v>
      </c>
      <c r="S47" s="68">
        <v>-47</v>
      </c>
    </row>
    <row r="49" spans="1:19">
      <c r="A49" s="65" t="s">
        <v>228</v>
      </c>
      <c r="B49" s="69">
        <v>-164092</v>
      </c>
      <c r="C49" s="69">
        <v>-123418</v>
      </c>
      <c r="D49" s="69">
        <v>-1414530</v>
      </c>
      <c r="E49" s="69">
        <v>-412294</v>
      </c>
      <c r="F49" s="69">
        <v>-368036</v>
      </c>
      <c r="G49" s="69">
        <v>-394748</v>
      </c>
      <c r="H49" s="69">
        <v>-944005</v>
      </c>
      <c r="I49" s="69">
        <v>-394758</v>
      </c>
      <c r="J49" s="69">
        <v>-184886</v>
      </c>
      <c r="K49" s="69">
        <v>224016</v>
      </c>
      <c r="L49" s="69">
        <v>-1452523</v>
      </c>
      <c r="M49" s="69">
        <v>-755093</v>
      </c>
      <c r="N49" s="69">
        <v>-496072</v>
      </c>
      <c r="O49" s="69">
        <v>-140503</v>
      </c>
      <c r="P49" s="69">
        <v>-689617</v>
      </c>
      <c r="Q49" s="69">
        <v>-401570</v>
      </c>
      <c r="R49" s="69">
        <v>-195049</v>
      </c>
      <c r="S49" s="69">
        <v>-91926</v>
      </c>
    </row>
    <row r="50" spans="1:19" s="58" customFormat="1" ht="3.75" customHeight="1">
      <c r="B50" s="36"/>
      <c r="C50" s="36"/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</row>
    <row r="51" spans="1:19">
      <c r="A51" s="3" t="s">
        <v>229</v>
      </c>
      <c r="B51" s="67">
        <v>-1584</v>
      </c>
      <c r="C51" s="67">
        <v>-781</v>
      </c>
      <c r="D51" s="67">
        <v>-17451</v>
      </c>
      <c r="E51" s="67">
        <v>-4919</v>
      </c>
      <c r="F51" s="67">
        <v>-3792</v>
      </c>
      <c r="G51" s="67">
        <v>-2361</v>
      </c>
      <c r="H51" s="67">
        <v>-27648</v>
      </c>
      <c r="I51" s="67">
        <v>-13256</v>
      </c>
      <c r="J51" s="67">
        <v>-10888</v>
      </c>
      <c r="K51" s="67">
        <v>-8372</v>
      </c>
      <c r="L51" s="67">
        <v>-28449</v>
      </c>
      <c r="M51" s="67">
        <v>-13681</v>
      </c>
      <c r="N51" s="67">
        <v>-10856</v>
      </c>
      <c r="O51" s="67">
        <v>-7990</v>
      </c>
      <c r="P51" s="67">
        <v>-71363</v>
      </c>
      <c r="Q51" s="67">
        <v>-51953</v>
      </c>
      <c r="R51" s="67">
        <v>-44354</v>
      </c>
      <c r="S51" s="67">
        <v>-4972</v>
      </c>
    </row>
    <row r="52" spans="1:19">
      <c r="A52" s="3" t="s">
        <v>247</v>
      </c>
      <c r="B52" s="67">
        <v>0</v>
      </c>
      <c r="C52" s="67"/>
      <c r="D52" s="67"/>
      <c r="E52" s="67"/>
      <c r="F52" s="67"/>
      <c r="G52" s="67"/>
      <c r="H52" s="67"/>
      <c r="I52" s="67"/>
      <c r="J52" s="67"/>
      <c r="K52" s="67"/>
      <c r="L52" s="67">
        <v>0</v>
      </c>
      <c r="M52" s="67">
        <v>0</v>
      </c>
      <c r="N52" s="67">
        <v>0</v>
      </c>
      <c r="O52" s="67">
        <v>0</v>
      </c>
      <c r="P52" s="67">
        <v>44860</v>
      </c>
      <c r="Q52" s="67">
        <v>44860</v>
      </c>
      <c r="R52" s="67">
        <v>44860</v>
      </c>
      <c r="S52" s="67">
        <v>0</v>
      </c>
    </row>
    <row r="53" spans="1:19">
      <c r="A53" s="3" t="s">
        <v>230</v>
      </c>
      <c r="B53" s="67">
        <v>-77810</v>
      </c>
      <c r="C53" s="67">
        <v>-45409</v>
      </c>
      <c r="D53" s="67">
        <v>-459670</v>
      </c>
      <c r="E53" s="67">
        <v>-210865</v>
      </c>
      <c r="F53" s="67">
        <v>-75233</v>
      </c>
      <c r="G53" s="67">
        <v>-44244</v>
      </c>
      <c r="H53" s="67">
        <v>-391654</v>
      </c>
      <c r="I53" s="67">
        <v>-200486</v>
      </c>
      <c r="J53" s="67">
        <v>-75792</v>
      </c>
      <c r="K53" s="67">
        <v>-29690</v>
      </c>
      <c r="L53" s="67">
        <v>-279483</v>
      </c>
      <c r="M53" s="67">
        <v>-121671</v>
      </c>
      <c r="N53" s="67">
        <v>-63864</v>
      </c>
      <c r="O53" s="67">
        <v>-41497</v>
      </c>
      <c r="P53" s="67">
        <v>-285323</v>
      </c>
      <c r="Q53" s="67">
        <v>-146300</v>
      </c>
      <c r="R53" s="67">
        <v>-60580</v>
      </c>
      <c r="S53" s="67">
        <v>-31577</v>
      </c>
    </row>
    <row r="54" spans="1:19">
      <c r="A54" s="3" t="s">
        <v>231</v>
      </c>
      <c r="B54" s="67">
        <v>-350382</v>
      </c>
      <c r="C54" s="67">
        <v>-166484</v>
      </c>
      <c r="D54" s="67">
        <v>-706133</v>
      </c>
      <c r="E54" s="67">
        <v>-506660</v>
      </c>
      <c r="F54" s="67">
        <v>-318691</v>
      </c>
      <c r="G54" s="67">
        <v>-152257</v>
      </c>
      <c r="H54" s="67">
        <v>-584356</v>
      </c>
      <c r="I54" s="67">
        <v>-430565</v>
      </c>
      <c r="J54" s="67">
        <v>-276161</v>
      </c>
      <c r="K54" s="67">
        <v>-113607</v>
      </c>
      <c r="L54" s="67">
        <v>-449437</v>
      </c>
      <c r="M54" s="67">
        <v>-325587</v>
      </c>
      <c r="N54" s="67">
        <v>-210212</v>
      </c>
      <c r="O54" s="67">
        <v>-101398</v>
      </c>
      <c r="P54" s="67">
        <v>-384274</v>
      </c>
      <c r="Q54" s="67">
        <v>-259740</v>
      </c>
      <c r="R54" s="67">
        <v>-144312</v>
      </c>
      <c r="S54" s="67">
        <v>-55623</v>
      </c>
    </row>
    <row r="55" spans="1:19">
      <c r="A55" s="3" t="s">
        <v>18</v>
      </c>
      <c r="B55" s="67">
        <v>262265</v>
      </c>
      <c r="C55" s="67">
        <v>88020</v>
      </c>
      <c r="D55" s="67">
        <v>-232999</v>
      </c>
      <c r="E55" s="67">
        <v>307132</v>
      </c>
      <c r="F55" s="67">
        <v>27033</v>
      </c>
      <c r="G55" s="67">
        <v>-195944</v>
      </c>
      <c r="H55" s="67">
        <v>54318</v>
      </c>
      <c r="I55" s="67">
        <v>247660</v>
      </c>
      <c r="J55" s="67">
        <v>177172</v>
      </c>
      <c r="K55" s="67">
        <v>376621</v>
      </c>
      <c r="L55" s="67">
        <v>-706487</v>
      </c>
      <c r="M55" s="67">
        <v>-306407</v>
      </c>
      <c r="N55" s="67">
        <v>-222251</v>
      </c>
      <c r="O55" s="67">
        <v>0</v>
      </c>
      <c r="P55" s="67">
        <v>0</v>
      </c>
      <c r="Q55" s="67">
        <v>0</v>
      </c>
      <c r="R55" s="67">
        <v>0</v>
      </c>
      <c r="S55" s="67">
        <v>0</v>
      </c>
    </row>
    <row r="56" spans="1:19">
      <c r="A56" s="3" t="s">
        <v>232</v>
      </c>
      <c r="B56" s="67">
        <v>3919</v>
      </c>
      <c r="C56" s="67">
        <v>1569</v>
      </c>
      <c r="D56" s="67">
        <v>6553</v>
      </c>
      <c r="E56" s="67">
        <v>5681</v>
      </c>
      <c r="F56" s="67">
        <v>3647</v>
      </c>
      <c r="G56" s="67">
        <v>1058</v>
      </c>
      <c r="H56" s="67">
        <v>4641</v>
      </c>
      <c r="I56" s="67">
        <v>1889</v>
      </c>
      <c r="J56" s="67">
        <v>783</v>
      </c>
      <c r="K56" s="67">
        <v>64</v>
      </c>
      <c r="L56" s="67">
        <v>12333</v>
      </c>
      <c r="M56" s="67">
        <v>12253</v>
      </c>
      <c r="N56" s="67">
        <v>11111</v>
      </c>
      <c r="O56" s="67">
        <v>10382</v>
      </c>
      <c r="P56" s="67">
        <v>3356</v>
      </c>
      <c r="Q56" s="67">
        <v>8436</v>
      </c>
      <c r="R56" s="67">
        <v>6210</v>
      </c>
      <c r="S56" s="67">
        <v>246</v>
      </c>
    </row>
    <row r="57" spans="1:19">
      <c r="A57" s="70" t="s">
        <v>246</v>
      </c>
      <c r="B57" s="67">
        <v>0</v>
      </c>
      <c r="C57" s="67">
        <v>0</v>
      </c>
      <c r="D57" s="67">
        <v>0</v>
      </c>
      <c r="E57" s="67">
        <v>0</v>
      </c>
      <c r="F57" s="67">
        <v>0</v>
      </c>
      <c r="G57" s="67">
        <v>0</v>
      </c>
      <c r="H57" s="67">
        <v>668</v>
      </c>
      <c r="I57" s="67">
        <v>0</v>
      </c>
      <c r="J57" s="67">
        <v>0</v>
      </c>
      <c r="K57" s="67">
        <v>0</v>
      </c>
      <c r="L57" s="67">
        <v>0</v>
      </c>
      <c r="M57" s="67">
        <v>0</v>
      </c>
      <c r="N57" s="67">
        <v>0</v>
      </c>
      <c r="O57" s="67">
        <v>0</v>
      </c>
      <c r="P57" s="67">
        <v>0</v>
      </c>
      <c r="Q57" s="67">
        <v>0</v>
      </c>
      <c r="R57" s="67">
        <v>0</v>
      </c>
      <c r="S57" s="67">
        <v>0</v>
      </c>
    </row>
    <row r="58" spans="1:19">
      <c r="A58" s="3" t="s">
        <v>46</v>
      </c>
      <c r="B58" s="67">
        <v>0</v>
      </c>
      <c r="C58" s="67">
        <v>0</v>
      </c>
      <c r="D58" s="67">
        <v>0</v>
      </c>
      <c r="E58" s="67">
        <v>-2667</v>
      </c>
      <c r="F58" s="67">
        <v>0</v>
      </c>
      <c r="G58" s="67">
        <v>0</v>
      </c>
      <c r="H58" s="67">
        <v>26</v>
      </c>
      <c r="I58" s="67">
        <v>0</v>
      </c>
      <c r="J58" s="67">
        <v>0</v>
      </c>
      <c r="K58" s="67">
        <v>0</v>
      </c>
      <c r="L58" s="67">
        <v>-1000</v>
      </c>
      <c r="M58" s="67">
        <v>0</v>
      </c>
      <c r="N58" s="67">
        <v>0</v>
      </c>
      <c r="O58" s="67">
        <v>0</v>
      </c>
      <c r="P58" s="67">
        <v>0</v>
      </c>
      <c r="Q58" s="67">
        <v>3127</v>
      </c>
      <c r="R58" s="67">
        <v>0</v>
      </c>
      <c r="S58" s="67">
        <v>0</v>
      </c>
    </row>
    <row r="59" spans="1:19">
      <c r="A59" s="3" t="s">
        <v>233</v>
      </c>
      <c r="B59" s="67">
        <v>-500</v>
      </c>
      <c r="C59" s="67">
        <v>-333</v>
      </c>
      <c r="D59" s="67">
        <v>-4830</v>
      </c>
      <c r="E59" s="67">
        <v>4</v>
      </c>
      <c r="F59" s="67">
        <v>-1000</v>
      </c>
      <c r="G59" s="67">
        <v>-1000</v>
      </c>
      <c r="H59" s="67">
        <v>0</v>
      </c>
      <c r="I59" s="67">
        <v>0</v>
      </c>
      <c r="J59" s="67">
        <v>0</v>
      </c>
      <c r="K59" s="67">
        <v>-1000</v>
      </c>
      <c r="L59" s="67">
        <v>0</v>
      </c>
      <c r="M59" s="67">
        <v>0</v>
      </c>
      <c r="N59" s="67">
        <v>0</v>
      </c>
      <c r="O59" s="67">
        <v>0</v>
      </c>
      <c r="P59" s="67">
        <v>3127</v>
      </c>
      <c r="Q59" s="67">
        <v>0</v>
      </c>
      <c r="R59" s="67">
        <v>3127</v>
      </c>
      <c r="S59" s="67">
        <v>0</v>
      </c>
    </row>
    <row r="61" spans="1:19">
      <c r="A61" s="65" t="s">
        <v>234</v>
      </c>
      <c r="B61" s="69">
        <v>22404</v>
      </c>
      <c r="C61" s="69">
        <v>119878</v>
      </c>
      <c r="D61" s="69">
        <v>-92210</v>
      </c>
      <c r="E61" s="69">
        <v>159656</v>
      </c>
      <c r="F61" s="69">
        <v>309010</v>
      </c>
      <c r="G61" s="69">
        <v>206973</v>
      </c>
      <c r="H61" s="69">
        <v>-299168</v>
      </c>
      <c r="I61" s="69">
        <v>-14738</v>
      </c>
      <c r="J61" s="69">
        <v>-22900</v>
      </c>
      <c r="K61" s="69">
        <v>-265540</v>
      </c>
      <c r="L61" s="69">
        <v>-50573</v>
      </c>
      <c r="M61" s="69">
        <v>-140008</v>
      </c>
      <c r="N61" s="69">
        <v>-65413</v>
      </c>
      <c r="O61" s="69">
        <v>154593</v>
      </c>
      <c r="P61" s="69">
        <v>351519</v>
      </c>
      <c r="Q61" s="69">
        <v>236224</v>
      </c>
      <c r="R61" s="69">
        <v>85237</v>
      </c>
      <c r="S61" s="69">
        <v>248929</v>
      </c>
    </row>
    <row r="62" spans="1:19" s="58" customFormat="1" ht="3.75" customHeight="1">
      <c r="B62" s="36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</row>
    <row r="63" spans="1:19">
      <c r="A63" s="3" t="s">
        <v>238</v>
      </c>
      <c r="B63" s="67">
        <v>1137239</v>
      </c>
      <c r="C63" s="67">
        <v>981355</v>
      </c>
      <c r="D63" s="67">
        <v>1746615</v>
      </c>
      <c r="E63" s="67">
        <v>1155785</v>
      </c>
      <c r="F63" s="67">
        <v>1158771</v>
      </c>
      <c r="G63" s="67">
        <v>825461</v>
      </c>
      <c r="H63" s="67">
        <v>825506</v>
      </c>
      <c r="I63" s="67">
        <v>779876</v>
      </c>
      <c r="J63" s="67">
        <v>687086</v>
      </c>
      <c r="K63" s="67">
        <v>16284</v>
      </c>
      <c r="L63" s="67">
        <v>1023010</v>
      </c>
      <c r="M63" s="67">
        <v>632717</v>
      </c>
      <c r="N63" s="67">
        <v>581540</v>
      </c>
      <c r="O63" s="67">
        <v>461966</v>
      </c>
      <c r="P63" s="67">
        <v>1380818</v>
      </c>
      <c r="Q63" s="67">
        <v>930098</v>
      </c>
      <c r="R63" s="67">
        <v>396818</v>
      </c>
      <c r="S63" s="67">
        <v>362199</v>
      </c>
    </row>
    <row r="64" spans="1:19">
      <c r="A64" s="3" t="s">
        <v>239</v>
      </c>
      <c r="B64" s="67">
        <v>-934835</v>
      </c>
      <c r="C64" s="67">
        <v>-861477</v>
      </c>
      <c r="D64" s="67">
        <v>-1595432</v>
      </c>
      <c r="E64" s="67">
        <v>-873086</v>
      </c>
      <c r="F64" s="67">
        <v>-749762</v>
      </c>
      <c r="G64" s="67">
        <v>-618488</v>
      </c>
      <c r="H64" s="67">
        <v>-1002636</v>
      </c>
      <c r="I64" s="67">
        <v>-724410</v>
      </c>
      <c r="J64" s="67">
        <v>-639543</v>
      </c>
      <c r="K64" s="67">
        <v>-274919</v>
      </c>
      <c r="L64" s="67">
        <v>-984368</v>
      </c>
      <c r="M64" s="67">
        <v>-703219</v>
      </c>
      <c r="N64" s="67">
        <v>-580745</v>
      </c>
      <c r="O64" s="67">
        <v>-308864</v>
      </c>
      <c r="P64" s="67">
        <v>-991355</v>
      </c>
      <c r="Q64" s="67">
        <v>-656142</v>
      </c>
      <c r="R64" s="67">
        <v>-270946</v>
      </c>
      <c r="S64" s="67">
        <v>-113935</v>
      </c>
    </row>
    <row r="65" spans="1:19">
      <c r="A65" s="3" t="s">
        <v>46</v>
      </c>
      <c r="B65" s="67">
        <v>0</v>
      </c>
      <c r="C65" s="67">
        <v>0</v>
      </c>
      <c r="D65" s="67">
        <v>0</v>
      </c>
      <c r="E65" s="67">
        <v>0</v>
      </c>
      <c r="F65" s="67">
        <v>0</v>
      </c>
      <c r="G65" s="67">
        <v>0</v>
      </c>
      <c r="H65" s="67">
        <v>-111</v>
      </c>
      <c r="I65" s="67">
        <v>0</v>
      </c>
      <c r="J65" s="67">
        <v>0</v>
      </c>
      <c r="K65" s="67">
        <v>0</v>
      </c>
      <c r="L65" s="67">
        <v>0</v>
      </c>
      <c r="M65" s="67">
        <v>0</v>
      </c>
      <c r="N65" s="67">
        <v>0</v>
      </c>
      <c r="O65" s="67">
        <v>0</v>
      </c>
      <c r="P65" s="67">
        <v>0</v>
      </c>
      <c r="Q65" s="67">
        <v>2259</v>
      </c>
      <c r="R65" s="67">
        <v>0</v>
      </c>
      <c r="S65" s="67">
        <v>0</v>
      </c>
    </row>
    <row r="66" spans="1:19">
      <c r="A66" s="3" t="s">
        <v>248</v>
      </c>
      <c r="B66" s="67">
        <v>0</v>
      </c>
      <c r="C66" s="67"/>
      <c r="D66" s="67"/>
      <c r="E66" s="67"/>
      <c r="F66" s="67"/>
      <c r="G66" s="67"/>
      <c r="H66" s="67"/>
      <c r="I66" s="67"/>
      <c r="J66" s="67"/>
      <c r="K66" s="67"/>
      <c r="L66" s="67">
        <v>0</v>
      </c>
      <c r="M66" s="67">
        <v>-8734</v>
      </c>
      <c r="N66" s="67">
        <v>0</v>
      </c>
      <c r="O66" s="67">
        <v>0</v>
      </c>
      <c r="P66" s="67">
        <v>0</v>
      </c>
      <c r="Q66" s="67">
        <v>0</v>
      </c>
      <c r="R66" s="67">
        <v>1290</v>
      </c>
      <c r="S66" s="67">
        <v>0</v>
      </c>
    </row>
    <row r="67" spans="1:19">
      <c r="A67" s="3" t="s">
        <v>240</v>
      </c>
      <c r="B67" s="67">
        <v>0</v>
      </c>
      <c r="C67" s="67">
        <v>0</v>
      </c>
      <c r="D67" s="67">
        <v>-145756</v>
      </c>
      <c r="E67" s="67">
        <v>-23044</v>
      </c>
      <c r="F67" s="67">
        <v>0</v>
      </c>
      <c r="G67" s="67">
        <v>0</v>
      </c>
      <c r="H67" s="67">
        <v>-68232</v>
      </c>
      <c r="I67" s="67">
        <v>-15577</v>
      </c>
      <c r="J67" s="67">
        <v>-15577</v>
      </c>
      <c r="K67" s="67">
        <v>-7423</v>
      </c>
      <c r="L67" s="67">
        <v>-31904</v>
      </c>
      <c r="M67" s="67">
        <v>7166</v>
      </c>
      <c r="N67" s="67">
        <v>0</v>
      </c>
      <c r="O67" s="67">
        <v>0</v>
      </c>
      <c r="P67" s="67">
        <v>0</v>
      </c>
      <c r="Q67" s="67">
        <v>3098</v>
      </c>
      <c r="R67" s="67">
        <v>0</v>
      </c>
      <c r="S67" s="67">
        <v>0</v>
      </c>
    </row>
    <row r="68" spans="1:19">
      <c r="A68" s="3" t="s">
        <v>241</v>
      </c>
      <c r="B68" s="67">
        <v>0</v>
      </c>
      <c r="C68" s="67">
        <v>0</v>
      </c>
      <c r="D68" s="67">
        <v>2362</v>
      </c>
      <c r="E68" s="67">
        <v>0</v>
      </c>
      <c r="F68" s="67">
        <v>0</v>
      </c>
      <c r="G68" s="67">
        <v>0</v>
      </c>
      <c r="H68" s="67">
        <v>1689</v>
      </c>
      <c r="I68" s="67">
        <v>757</v>
      </c>
      <c r="J68" s="67">
        <v>518</v>
      </c>
      <c r="K68" s="67">
        <v>518</v>
      </c>
      <c r="L68" s="67">
        <v>10627</v>
      </c>
      <c r="M68" s="67">
        <v>-67938</v>
      </c>
      <c r="N68" s="67">
        <v>1730</v>
      </c>
      <c r="O68" s="67">
        <v>1491</v>
      </c>
      <c r="P68" s="67">
        <v>5145</v>
      </c>
      <c r="Q68" s="67">
        <v>-43089</v>
      </c>
      <c r="R68" s="67">
        <v>1164</v>
      </c>
      <c r="S68" s="67">
        <v>665</v>
      </c>
    </row>
    <row r="69" spans="1:19">
      <c r="A69" s="3" t="s">
        <v>242</v>
      </c>
      <c r="B69" s="67">
        <v>-180000</v>
      </c>
      <c r="C69" s="67">
        <v>0</v>
      </c>
      <c r="D69" s="67">
        <v>-99999</v>
      </c>
      <c r="E69" s="67">
        <v>-99999</v>
      </c>
      <c r="F69" s="67">
        <v>-99999</v>
      </c>
      <c r="G69" s="67">
        <v>0</v>
      </c>
      <c r="H69" s="67">
        <v>-55384</v>
      </c>
      <c r="I69" s="67">
        <v>-55384</v>
      </c>
      <c r="J69" s="67">
        <v>-55384</v>
      </c>
      <c r="K69" s="67">
        <v>0</v>
      </c>
      <c r="L69" s="67">
        <v>-67938</v>
      </c>
      <c r="M69" s="67">
        <v>0</v>
      </c>
      <c r="N69" s="67">
        <v>-67938</v>
      </c>
      <c r="O69" s="67">
        <v>0</v>
      </c>
      <c r="P69" s="67">
        <v>-43089</v>
      </c>
      <c r="Q69" s="67">
        <v>0</v>
      </c>
      <c r="R69" s="67">
        <v>-43089</v>
      </c>
      <c r="S69" s="67">
        <v>0</v>
      </c>
    </row>
    <row r="71" spans="1:19">
      <c r="A71" s="65" t="s">
        <v>237</v>
      </c>
      <c r="B71" s="69">
        <v>56960</v>
      </c>
      <c r="C71" s="69">
        <v>172943</v>
      </c>
      <c r="D71" s="69">
        <v>-1589</v>
      </c>
      <c r="E71" s="69">
        <v>230631</v>
      </c>
      <c r="F71" s="69">
        <v>185105</v>
      </c>
      <c r="G71" s="69">
        <v>-62668</v>
      </c>
      <c r="H71" s="69">
        <v>-124313</v>
      </c>
      <c r="I71" s="69">
        <v>-36138</v>
      </c>
      <c r="J71" s="69">
        <v>-52167</v>
      </c>
      <c r="K71" s="69">
        <v>-96462</v>
      </c>
      <c r="L71" s="69">
        <v>-753453</v>
      </c>
      <c r="M71" s="69">
        <v>-674564</v>
      </c>
      <c r="N71" s="69">
        <v>-427164</v>
      </c>
      <c r="O71" s="69">
        <v>-12299</v>
      </c>
      <c r="P71" s="69">
        <v>468753</v>
      </c>
      <c r="Q71" s="69">
        <v>-19074</v>
      </c>
      <c r="R71" s="69">
        <v>-12291</v>
      </c>
      <c r="S71" s="69">
        <v>209691</v>
      </c>
    </row>
    <row r="72" spans="1:19" s="58" customFormat="1" ht="3.75" customHeight="1"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</row>
    <row r="73" spans="1:19">
      <c r="A73" s="3" t="s">
        <v>235</v>
      </c>
      <c r="B73" s="67">
        <v>140865</v>
      </c>
      <c r="C73" s="67">
        <v>140865</v>
      </c>
      <c r="D73" s="67">
        <v>142454</v>
      </c>
      <c r="E73" s="67">
        <v>142454</v>
      </c>
      <c r="F73" s="67">
        <v>142454</v>
      </c>
      <c r="G73" s="67">
        <v>142454</v>
      </c>
      <c r="H73" s="67">
        <v>267315</v>
      </c>
      <c r="I73" s="67">
        <v>267315</v>
      </c>
      <c r="J73" s="67">
        <v>267315</v>
      </c>
      <c r="K73" s="67">
        <v>266659</v>
      </c>
      <c r="L73" s="67">
        <v>1020112</v>
      </c>
      <c r="M73" s="67">
        <v>1020112</v>
      </c>
      <c r="N73" s="67">
        <v>1020112</v>
      </c>
      <c r="O73" s="67">
        <v>1020112</v>
      </c>
      <c r="P73" s="67">
        <v>551359</v>
      </c>
      <c r="Q73" s="67">
        <v>551359</v>
      </c>
      <c r="R73" s="67">
        <v>551359</v>
      </c>
      <c r="S73" s="67">
        <v>551359</v>
      </c>
    </row>
    <row r="74" spans="1:19">
      <c r="A74" s="3" t="s">
        <v>236</v>
      </c>
      <c r="B74" s="67">
        <v>197825</v>
      </c>
      <c r="C74" s="67">
        <v>313808</v>
      </c>
      <c r="D74" s="67">
        <v>140865</v>
      </c>
      <c r="E74" s="67">
        <v>373085</v>
      </c>
      <c r="F74" s="67">
        <v>327559</v>
      </c>
      <c r="G74" s="67">
        <v>79786</v>
      </c>
      <c r="H74" s="67">
        <v>143002</v>
      </c>
      <c r="I74" s="67">
        <v>231177</v>
      </c>
      <c r="J74" s="67">
        <v>215148</v>
      </c>
      <c r="K74" s="67">
        <v>170197</v>
      </c>
      <c r="L74" s="67">
        <v>266659</v>
      </c>
      <c r="M74" s="67">
        <v>345548</v>
      </c>
      <c r="N74" s="67">
        <v>592948</v>
      </c>
      <c r="O74" s="67">
        <v>1007813</v>
      </c>
      <c r="P74" s="67">
        <v>1020112</v>
      </c>
      <c r="Q74" s="67">
        <v>532285</v>
      </c>
      <c r="R74" s="67">
        <v>539068</v>
      </c>
      <c r="S74" s="67">
        <v>761050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J59"/>
  <sheetViews>
    <sheetView showGridLines="0" topLeftCell="A4" zoomScale="85" zoomScaleNormal="85" workbookViewId="0">
      <selection activeCell="G21" sqref="G21"/>
    </sheetView>
  </sheetViews>
  <sheetFormatPr defaultRowHeight="13.5"/>
  <cols>
    <col min="1" max="1" width="39.85546875" style="3" customWidth="1"/>
    <col min="2" max="36" width="15" style="2" customWidth="1"/>
    <col min="37" max="16384" width="9.140625" style="3"/>
  </cols>
  <sheetData>
    <row r="2" spans="1:36">
      <c r="C2" s="11"/>
    </row>
    <row r="3" spans="1:36">
      <c r="C3" s="11"/>
    </row>
    <row r="4" spans="1:36">
      <c r="C4" s="11"/>
    </row>
    <row r="5" spans="1:36">
      <c r="C5" s="11"/>
    </row>
    <row r="6" spans="1:36">
      <c r="C6" s="11"/>
    </row>
    <row r="7" spans="1:36" s="75" customFormat="1" ht="16.5">
      <c r="A7" s="72" t="s">
        <v>81</v>
      </c>
      <c r="B7" s="73" t="s">
        <v>97</v>
      </c>
      <c r="C7" s="73" t="s">
        <v>96</v>
      </c>
      <c r="D7" s="73" t="s">
        <v>82</v>
      </c>
      <c r="E7" s="73">
        <v>2018</v>
      </c>
      <c r="F7" s="73" t="s">
        <v>80</v>
      </c>
      <c r="G7" s="73" t="s">
        <v>79</v>
      </c>
      <c r="H7" s="73" t="s">
        <v>77</v>
      </c>
      <c r="I7" s="73" t="s">
        <v>75</v>
      </c>
      <c r="J7" s="73">
        <v>2017</v>
      </c>
      <c r="K7" s="73" t="s">
        <v>74</v>
      </c>
      <c r="L7" s="73" t="s">
        <v>73</v>
      </c>
      <c r="M7" s="73" t="s">
        <v>72</v>
      </c>
      <c r="N7" s="73" t="s">
        <v>56</v>
      </c>
      <c r="O7" s="73">
        <v>2016</v>
      </c>
      <c r="P7" s="73" t="s">
        <v>1</v>
      </c>
      <c r="Q7" s="73" t="s">
        <v>2</v>
      </c>
      <c r="R7" s="73" t="s">
        <v>3</v>
      </c>
      <c r="S7" s="73" t="s">
        <v>4</v>
      </c>
      <c r="T7" s="73">
        <v>2015</v>
      </c>
      <c r="U7" s="73" t="s">
        <v>5</v>
      </c>
      <c r="V7" s="73" t="s">
        <v>6</v>
      </c>
      <c r="W7" s="73" t="s">
        <v>7</v>
      </c>
      <c r="X7" s="73" t="s">
        <v>8</v>
      </c>
      <c r="Y7" s="73">
        <v>2014</v>
      </c>
      <c r="Z7" s="73" t="s">
        <v>9</v>
      </c>
      <c r="AA7" s="73" t="s">
        <v>10</v>
      </c>
      <c r="AB7" s="73" t="s">
        <v>11</v>
      </c>
      <c r="AC7" s="73" t="s">
        <v>12</v>
      </c>
      <c r="AD7" s="73">
        <v>2013</v>
      </c>
      <c r="AE7" s="73" t="s">
        <v>13</v>
      </c>
      <c r="AF7" s="73" t="s">
        <v>14</v>
      </c>
      <c r="AG7" s="73" t="s">
        <v>15</v>
      </c>
      <c r="AH7" s="73" t="s">
        <v>16</v>
      </c>
      <c r="AI7" s="74"/>
      <c r="AJ7" s="74"/>
    </row>
    <row r="8" spans="1:36" ht="4.5" customHeight="1"/>
    <row r="9" spans="1:36" ht="15">
      <c r="A9" s="13" t="s">
        <v>84</v>
      </c>
      <c r="B9" s="14"/>
      <c r="C9" s="14"/>
      <c r="D9" s="14"/>
      <c r="E9" s="15"/>
      <c r="F9" s="15"/>
      <c r="G9" s="15"/>
      <c r="H9" s="15"/>
      <c r="I9" s="15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</row>
    <row r="10" spans="1:36" ht="4.5" customHeight="1"/>
    <row r="11" spans="1:36" ht="15">
      <c r="A11" s="19" t="s">
        <v>102</v>
      </c>
      <c r="B11" s="16">
        <v>972256</v>
      </c>
      <c r="C11" s="16">
        <v>493046</v>
      </c>
      <c r="D11" s="16">
        <v>479210</v>
      </c>
      <c r="E11" s="16">
        <v>2014571</v>
      </c>
      <c r="F11" s="16">
        <v>716649</v>
      </c>
      <c r="G11" s="16">
        <v>545472</v>
      </c>
      <c r="H11" s="16">
        <v>409998</v>
      </c>
      <c r="I11" s="16">
        <v>342452</v>
      </c>
      <c r="J11" s="16">
        <v>1521316</v>
      </c>
      <c r="K11" s="16">
        <v>407339</v>
      </c>
      <c r="L11" s="16">
        <v>411817</v>
      </c>
      <c r="M11" s="16">
        <v>370014</v>
      </c>
      <c r="N11" s="16">
        <v>332146</v>
      </c>
      <c r="O11" s="16">
        <v>1443123</v>
      </c>
      <c r="P11" s="16">
        <v>438791</v>
      </c>
      <c r="Q11" s="16">
        <v>429107</v>
      </c>
      <c r="R11" s="16">
        <v>279125</v>
      </c>
      <c r="S11" s="16">
        <v>296100</v>
      </c>
      <c r="T11" s="16">
        <v>1180746</v>
      </c>
      <c r="U11" s="16">
        <v>355579</v>
      </c>
      <c r="V11" s="16">
        <v>307488</v>
      </c>
      <c r="W11" s="16">
        <v>264368</v>
      </c>
      <c r="X11" s="16">
        <v>253311</v>
      </c>
      <c r="Y11" s="16">
        <v>893642</v>
      </c>
      <c r="Z11" s="16">
        <v>247651</v>
      </c>
      <c r="AA11" s="16">
        <v>233981</v>
      </c>
      <c r="AB11" s="16">
        <v>208594</v>
      </c>
      <c r="AC11" s="16">
        <v>203416</v>
      </c>
      <c r="AD11" s="16">
        <v>597878</v>
      </c>
      <c r="AE11" s="16">
        <v>149836</v>
      </c>
      <c r="AF11" s="16">
        <v>181911</v>
      </c>
      <c r="AG11" s="16">
        <v>129416</v>
      </c>
      <c r="AH11" s="16">
        <v>136715</v>
      </c>
    </row>
    <row r="12" spans="1:36">
      <c r="A12" s="20" t="s">
        <v>98</v>
      </c>
      <c r="B12" s="7">
        <v>74689</v>
      </c>
      <c r="C12" s="7">
        <v>39866</v>
      </c>
      <c r="D12" s="7">
        <v>34823</v>
      </c>
      <c r="E12" s="7">
        <v>205965</v>
      </c>
      <c r="F12" s="7">
        <v>68098</v>
      </c>
      <c r="G12" s="7">
        <v>56997</v>
      </c>
      <c r="H12" s="7">
        <v>38752</v>
      </c>
      <c r="I12" s="7">
        <v>42118</v>
      </c>
      <c r="J12" s="7">
        <v>161814</v>
      </c>
      <c r="K12" s="7">
        <v>60535</v>
      </c>
      <c r="L12" s="7">
        <v>41638</v>
      </c>
      <c r="M12" s="7">
        <v>32141</v>
      </c>
      <c r="N12" s="7">
        <v>27500</v>
      </c>
      <c r="O12" s="7">
        <v>102226</v>
      </c>
      <c r="P12" s="7">
        <v>29786</v>
      </c>
      <c r="Q12" s="7">
        <v>26596</v>
      </c>
      <c r="R12" s="7">
        <v>22883</v>
      </c>
      <c r="S12" s="7">
        <v>22961</v>
      </c>
      <c r="T12" s="7">
        <v>79237</v>
      </c>
      <c r="U12" s="7">
        <v>23689</v>
      </c>
      <c r="V12" s="7">
        <v>21965</v>
      </c>
      <c r="W12" s="7">
        <v>16908</v>
      </c>
      <c r="X12" s="7">
        <v>16675</v>
      </c>
      <c r="Y12" s="7">
        <v>64598</v>
      </c>
      <c r="Z12" s="7">
        <v>17835</v>
      </c>
      <c r="AA12" s="7">
        <v>14434</v>
      </c>
      <c r="AB12" s="7">
        <v>19308</v>
      </c>
      <c r="AC12" s="7">
        <v>13021</v>
      </c>
      <c r="AD12" s="7">
        <v>61810</v>
      </c>
      <c r="AE12" s="7">
        <v>17618</v>
      </c>
      <c r="AF12" s="7">
        <v>17625</v>
      </c>
      <c r="AG12" s="7">
        <v>15770</v>
      </c>
      <c r="AH12" s="7">
        <v>10797</v>
      </c>
    </row>
    <row r="13" spans="1:36">
      <c r="A13" s="20" t="s">
        <v>105</v>
      </c>
      <c r="B13" s="7">
        <v>707762</v>
      </c>
      <c r="C13" s="7">
        <v>353995</v>
      </c>
      <c r="D13" s="7">
        <v>353767</v>
      </c>
      <c r="E13" s="7">
        <v>1544909</v>
      </c>
      <c r="F13" s="7">
        <v>626722</v>
      </c>
      <c r="G13" s="7">
        <v>418694</v>
      </c>
      <c r="H13" s="7">
        <v>278775</v>
      </c>
      <c r="I13" s="7">
        <v>220718</v>
      </c>
      <c r="J13" s="7">
        <v>1121044</v>
      </c>
      <c r="K13" s="7">
        <v>306712</v>
      </c>
      <c r="L13" s="7">
        <v>320288</v>
      </c>
      <c r="M13" s="7">
        <v>252635</v>
      </c>
      <c r="N13" s="7">
        <v>241409</v>
      </c>
      <c r="O13" s="7">
        <v>1081111</v>
      </c>
      <c r="P13" s="7">
        <v>398818</v>
      </c>
      <c r="Q13" s="7">
        <v>335304</v>
      </c>
      <c r="R13" s="7">
        <v>167599</v>
      </c>
      <c r="S13" s="7">
        <v>179390</v>
      </c>
      <c r="T13" s="7">
        <v>836400</v>
      </c>
      <c r="U13" s="7">
        <v>320164</v>
      </c>
      <c r="V13" s="7">
        <v>187120</v>
      </c>
      <c r="W13" s="7">
        <v>149522</v>
      </c>
      <c r="X13" s="7">
        <v>179594</v>
      </c>
      <c r="Y13" s="7">
        <v>615345</v>
      </c>
      <c r="Z13" s="7">
        <v>215699</v>
      </c>
      <c r="AA13" s="7">
        <v>146423</v>
      </c>
      <c r="AB13" s="7">
        <v>104653</v>
      </c>
      <c r="AC13" s="7">
        <v>148570</v>
      </c>
      <c r="AD13" s="7">
        <v>427094</v>
      </c>
      <c r="AE13" s="7">
        <v>121672</v>
      </c>
      <c r="AF13" s="7">
        <v>129468</v>
      </c>
      <c r="AG13" s="7">
        <v>84427</v>
      </c>
      <c r="AH13" s="7">
        <v>91527</v>
      </c>
    </row>
    <row r="14" spans="1:36">
      <c r="A14" s="20" t="s">
        <v>99</v>
      </c>
      <c r="B14" s="7">
        <v>157271</v>
      </c>
      <c r="C14" s="7">
        <v>81564</v>
      </c>
      <c r="D14" s="7">
        <v>75707</v>
      </c>
      <c r="E14" s="7">
        <v>207293</v>
      </c>
      <c r="F14" s="7">
        <v>6098</v>
      </c>
      <c r="G14" s="7">
        <v>56971</v>
      </c>
      <c r="H14" s="7">
        <v>78012</v>
      </c>
      <c r="I14" s="7">
        <v>66212</v>
      </c>
      <c r="J14" s="7">
        <v>152089</v>
      </c>
      <c r="K14" s="7">
        <v>29122</v>
      </c>
      <c r="L14" s="7">
        <v>30548</v>
      </c>
      <c r="M14" s="7">
        <v>48709</v>
      </c>
      <c r="N14" s="7">
        <v>43710</v>
      </c>
      <c r="O14" s="7">
        <v>185573</v>
      </c>
      <c r="P14" s="7">
        <v>2923</v>
      </c>
      <c r="Q14" s="7">
        <v>49033</v>
      </c>
      <c r="R14" s="7">
        <v>65805</v>
      </c>
      <c r="S14" s="7">
        <v>67812</v>
      </c>
      <c r="T14" s="7">
        <v>185204</v>
      </c>
      <c r="U14" s="8">
        <v>653</v>
      </c>
      <c r="V14" s="7">
        <v>73344</v>
      </c>
      <c r="W14" s="7">
        <v>61934</v>
      </c>
      <c r="X14" s="7">
        <v>49273</v>
      </c>
      <c r="Y14" s="7">
        <v>77787</v>
      </c>
      <c r="Z14" s="7">
        <v>2389</v>
      </c>
      <c r="AA14" s="7">
        <v>40514</v>
      </c>
      <c r="AB14" s="7">
        <v>25503</v>
      </c>
      <c r="AC14" s="7">
        <v>9381</v>
      </c>
      <c r="AD14" s="7">
        <v>44408</v>
      </c>
      <c r="AE14" s="7">
        <v>5231</v>
      </c>
      <c r="AF14" s="7">
        <v>19206</v>
      </c>
      <c r="AG14" s="7">
        <v>12995</v>
      </c>
      <c r="AH14" s="7">
        <v>6976</v>
      </c>
    </row>
    <row r="15" spans="1:36">
      <c r="A15" s="20" t="s">
        <v>83</v>
      </c>
      <c r="B15" s="7">
        <v>2266</v>
      </c>
      <c r="C15" s="7">
        <v>954</v>
      </c>
      <c r="D15" s="7">
        <v>1312</v>
      </c>
      <c r="E15" s="7">
        <v>8419</v>
      </c>
      <c r="F15" s="7">
        <v>3893</v>
      </c>
      <c r="G15" s="7">
        <v>2224</v>
      </c>
      <c r="H15" s="7">
        <v>1196</v>
      </c>
      <c r="I15" s="7">
        <v>1106</v>
      </c>
      <c r="J15" s="7">
        <v>21291</v>
      </c>
      <c r="K15" s="8">
        <v>320</v>
      </c>
      <c r="L15" s="7">
        <v>2858</v>
      </c>
      <c r="M15" s="7">
        <v>13036</v>
      </c>
      <c r="N15" s="7">
        <v>5077</v>
      </c>
      <c r="O15" s="7">
        <v>23210</v>
      </c>
      <c r="P15" s="8">
        <v>333</v>
      </c>
      <c r="Q15" s="7">
        <v>3599</v>
      </c>
      <c r="R15" s="7">
        <v>5336</v>
      </c>
      <c r="S15" s="7">
        <v>13942</v>
      </c>
      <c r="T15" s="7">
        <v>5555</v>
      </c>
      <c r="U15" s="7">
        <v>5555</v>
      </c>
      <c r="V15" s="8">
        <v>0</v>
      </c>
      <c r="W15" s="8">
        <v>0</v>
      </c>
      <c r="X15" s="8">
        <v>0</v>
      </c>
      <c r="Y15" s="7">
        <v>0</v>
      </c>
      <c r="Z15" s="8">
        <v>0</v>
      </c>
      <c r="AA15" s="8">
        <v>0</v>
      </c>
      <c r="AB15" s="8">
        <v>0</v>
      </c>
      <c r="AC15" s="8">
        <v>0</v>
      </c>
      <c r="AD15" s="7">
        <v>0</v>
      </c>
      <c r="AE15" s="8">
        <v>0</v>
      </c>
      <c r="AF15" s="8">
        <v>0</v>
      </c>
      <c r="AG15" s="8">
        <v>0</v>
      </c>
      <c r="AH15" s="8">
        <v>0</v>
      </c>
    </row>
    <row r="16" spans="1:36">
      <c r="A16" s="20" t="s">
        <v>100</v>
      </c>
      <c r="B16" s="7">
        <v>30268</v>
      </c>
      <c r="C16" s="7">
        <v>16667</v>
      </c>
      <c r="D16" s="7">
        <v>13601</v>
      </c>
      <c r="E16" s="7">
        <v>47985</v>
      </c>
      <c r="F16" s="7">
        <v>11838</v>
      </c>
      <c r="G16" s="7">
        <v>10586</v>
      </c>
      <c r="H16" s="7">
        <v>13263</v>
      </c>
      <c r="I16" s="7">
        <v>12298</v>
      </c>
      <c r="J16" s="7">
        <v>65078</v>
      </c>
      <c r="K16" s="7">
        <v>10650</v>
      </c>
      <c r="L16" s="7">
        <v>16485</v>
      </c>
      <c r="M16" s="7">
        <v>23493</v>
      </c>
      <c r="N16" s="7">
        <v>14450</v>
      </c>
      <c r="O16" s="7">
        <v>51003</v>
      </c>
      <c r="P16" s="7">
        <v>6931</v>
      </c>
      <c r="Q16" s="7">
        <v>14575</v>
      </c>
      <c r="R16" s="7">
        <v>17502</v>
      </c>
      <c r="S16" s="7">
        <v>11995</v>
      </c>
      <c r="T16" s="7">
        <v>74350</v>
      </c>
      <c r="U16" s="7">
        <v>5518</v>
      </c>
      <c r="V16" s="7">
        <v>25059</v>
      </c>
      <c r="W16" s="7">
        <v>36004</v>
      </c>
      <c r="X16" s="7">
        <v>7769</v>
      </c>
      <c r="Y16" s="7">
        <v>135912</v>
      </c>
      <c r="Z16" s="7">
        <v>11728</v>
      </c>
      <c r="AA16" s="7">
        <v>32610</v>
      </c>
      <c r="AB16" s="7">
        <v>59130</v>
      </c>
      <c r="AC16" s="7">
        <v>32444</v>
      </c>
      <c r="AD16" s="7">
        <v>64566</v>
      </c>
      <c r="AE16" s="7">
        <v>5315</v>
      </c>
      <c r="AF16" s="7">
        <v>15612</v>
      </c>
      <c r="AG16" s="7">
        <v>16224</v>
      </c>
      <c r="AH16" s="7">
        <v>27415</v>
      </c>
    </row>
    <row r="17" spans="1:34" ht="4.5" customHeight="1">
      <c r="A17" s="6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</row>
    <row r="18" spans="1:34" ht="15">
      <c r="A18" s="21" t="s">
        <v>103</v>
      </c>
      <c r="B18" s="16">
        <v>442336</v>
      </c>
      <c r="C18" s="16">
        <v>150381</v>
      </c>
      <c r="D18" s="16">
        <v>291955</v>
      </c>
      <c r="E18" s="16">
        <v>1607507</v>
      </c>
      <c r="F18" s="16">
        <v>401592</v>
      </c>
      <c r="G18" s="16">
        <v>354207</v>
      </c>
      <c r="H18" s="16">
        <v>326304</v>
      </c>
      <c r="I18" s="16">
        <v>525404</v>
      </c>
      <c r="J18" s="16">
        <v>1601032</v>
      </c>
      <c r="K18" s="16">
        <v>486931</v>
      </c>
      <c r="L18" s="16">
        <v>327508</v>
      </c>
      <c r="M18" s="16">
        <v>409313</v>
      </c>
      <c r="N18" s="16">
        <v>377280</v>
      </c>
      <c r="O18" s="16">
        <v>1388001</v>
      </c>
      <c r="P18" s="16">
        <v>379355</v>
      </c>
      <c r="Q18" s="16">
        <v>423566</v>
      </c>
      <c r="R18" s="16">
        <v>404474</v>
      </c>
      <c r="S18" s="16">
        <v>180606</v>
      </c>
      <c r="T18" s="16">
        <v>1159813</v>
      </c>
      <c r="U18" s="16">
        <v>362745</v>
      </c>
      <c r="V18" s="16">
        <v>277499</v>
      </c>
      <c r="W18" s="16">
        <v>261859</v>
      </c>
      <c r="X18" s="16">
        <v>257710</v>
      </c>
      <c r="Y18" s="16">
        <v>1078047</v>
      </c>
      <c r="Z18" s="16">
        <v>190471</v>
      </c>
      <c r="AA18" s="16">
        <v>190830</v>
      </c>
      <c r="AB18" s="16">
        <v>405901</v>
      </c>
      <c r="AC18" s="16">
        <v>290845</v>
      </c>
      <c r="AD18" s="16">
        <v>1038075</v>
      </c>
      <c r="AE18" s="16">
        <v>253977</v>
      </c>
      <c r="AF18" s="16">
        <v>213003</v>
      </c>
      <c r="AG18" s="16">
        <v>417498</v>
      </c>
      <c r="AH18" s="16">
        <v>153597</v>
      </c>
    </row>
    <row r="19" spans="1:34">
      <c r="A19" s="20" t="s">
        <v>98</v>
      </c>
      <c r="B19" s="7">
        <v>396591</v>
      </c>
      <c r="C19" s="7">
        <v>123947</v>
      </c>
      <c r="D19" s="7">
        <v>272644</v>
      </c>
      <c r="E19" s="7">
        <v>1575580</v>
      </c>
      <c r="F19" s="7">
        <v>391138</v>
      </c>
      <c r="G19" s="7">
        <v>353488</v>
      </c>
      <c r="H19" s="7">
        <v>320419</v>
      </c>
      <c r="I19" s="7">
        <v>510535</v>
      </c>
      <c r="J19" s="7">
        <v>1482816</v>
      </c>
      <c r="K19" s="7">
        <v>462085</v>
      </c>
      <c r="L19" s="7">
        <v>306291</v>
      </c>
      <c r="M19" s="7">
        <v>354530</v>
      </c>
      <c r="N19" s="7">
        <v>359910</v>
      </c>
      <c r="O19" s="7">
        <v>1156500</v>
      </c>
      <c r="P19" s="7">
        <v>362404</v>
      </c>
      <c r="Q19" s="7">
        <v>354751</v>
      </c>
      <c r="R19" s="7">
        <v>267170</v>
      </c>
      <c r="S19" s="7">
        <v>172175</v>
      </c>
      <c r="T19" s="7">
        <v>1000708</v>
      </c>
      <c r="U19" s="7">
        <v>322752</v>
      </c>
      <c r="V19" s="7">
        <v>257894</v>
      </c>
      <c r="W19" s="7">
        <v>232873</v>
      </c>
      <c r="X19" s="7">
        <v>187189</v>
      </c>
      <c r="Y19" s="7">
        <v>819679</v>
      </c>
      <c r="Z19" s="7">
        <v>171901</v>
      </c>
      <c r="AA19" s="7">
        <v>154954</v>
      </c>
      <c r="AB19" s="7">
        <v>276754</v>
      </c>
      <c r="AC19" s="7">
        <v>216070</v>
      </c>
      <c r="AD19" s="7">
        <v>888516</v>
      </c>
      <c r="AE19" s="7">
        <v>214734</v>
      </c>
      <c r="AF19" s="7">
        <v>147163</v>
      </c>
      <c r="AG19" s="7">
        <v>391633</v>
      </c>
      <c r="AH19" s="7">
        <v>134986</v>
      </c>
    </row>
    <row r="20" spans="1:34">
      <c r="A20" s="20" t="s">
        <v>105</v>
      </c>
      <c r="B20" s="7">
        <v>45745</v>
      </c>
      <c r="C20" s="7">
        <v>26434</v>
      </c>
      <c r="D20" s="7">
        <v>19311</v>
      </c>
      <c r="E20" s="7">
        <v>27100</v>
      </c>
      <c r="F20" s="7">
        <v>10454</v>
      </c>
      <c r="G20" s="7">
        <v>0</v>
      </c>
      <c r="H20" s="7">
        <v>4648</v>
      </c>
      <c r="I20" s="7">
        <v>11998</v>
      </c>
      <c r="J20" s="7">
        <v>117832</v>
      </c>
      <c r="K20" s="7">
        <v>24462</v>
      </c>
      <c r="L20" s="7">
        <v>21217</v>
      </c>
      <c r="M20" s="7">
        <v>54783</v>
      </c>
      <c r="N20" s="7">
        <v>17370</v>
      </c>
      <c r="O20" s="7">
        <v>220551</v>
      </c>
      <c r="P20" s="7">
        <v>16951</v>
      </c>
      <c r="Q20" s="7">
        <v>68750</v>
      </c>
      <c r="R20" s="7">
        <v>134850</v>
      </c>
      <c r="S20" s="7">
        <v>0</v>
      </c>
      <c r="T20" s="7">
        <v>126053</v>
      </c>
      <c r="U20" s="7">
        <v>30206</v>
      </c>
      <c r="V20" s="7">
        <v>10235</v>
      </c>
      <c r="W20" s="7">
        <v>18847</v>
      </c>
      <c r="X20" s="7">
        <v>66765</v>
      </c>
      <c r="Y20" s="7">
        <v>225789</v>
      </c>
      <c r="Z20" s="7">
        <v>8775</v>
      </c>
      <c r="AA20" s="7">
        <v>21970</v>
      </c>
      <c r="AB20" s="7">
        <v>123132</v>
      </c>
      <c r="AC20" s="7">
        <v>71912</v>
      </c>
      <c r="AD20" s="7">
        <v>119073</v>
      </c>
      <c r="AE20" s="7">
        <v>30538</v>
      </c>
      <c r="AF20" s="7">
        <v>53475</v>
      </c>
      <c r="AG20" s="7">
        <v>19590</v>
      </c>
      <c r="AH20" s="7">
        <v>15470</v>
      </c>
    </row>
    <row r="21" spans="1:34">
      <c r="A21" s="20" t="s">
        <v>99</v>
      </c>
      <c r="B21" s="7">
        <v>0</v>
      </c>
      <c r="C21" s="7">
        <v>0</v>
      </c>
      <c r="D21" s="7">
        <v>0</v>
      </c>
      <c r="E21" s="7">
        <v>0</v>
      </c>
      <c r="F21" s="7">
        <v>0</v>
      </c>
      <c r="G21" s="7">
        <v>0</v>
      </c>
      <c r="H21" s="7">
        <v>0</v>
      </c>
      <c r="I21" s="7">
        <v>0</v>
      </c>
      <c r="J21" s="7">
        <v>0</v>
      </c>
      <c r="K21" s="7">
        <v>0</v>
      </c>
      <c r="L21" s="7">
        <v>0</v>
      </c>
      <c r="M21" s="7">
        <v>0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</row>
    <row r="22" spans="1:34">
      <c r="A22" s="20" t="s">
        <v>83</v>
      </c>
      <c r="B22" s="7">
        <v>0</v>
      </c>
      <c r="C22" s="7">
        <v>0</v>
      </c>
      <c r="D22" s="8">
        <v>0</v>
      </c>
      <c r="E22" s="7">
        <v>0</v>
      </c>
      <c r="F22" s="8">
        <v>0</v>
      </c>
      <c r="G22" s="8">
        <v>0</v>
      </c>
      <c r="H22" s="8">
        <v>0</v>
      </c>
      <c r="I22" s="8">
        <v>0</v>
      </c>
      <c r="J22" s="7">
        <v>0</v>
      </c>
      <c r="K22" s="8">
        <v>0</v>
      </c>
      <c r="L22" s="8">
        <v>0</v>
      </c>
      <c r="M22" s="8">
        <v>0</v>
      </c>
      <c r="N22" s="8">
        <v>0</v>
      </c>
      <c r="O22" s="7">
        <v>0</v>
      </c>
      <c r="P22" s="8">
        <v>0</v>
      </c>
      <c r="Q22" s="8">
        <v>0</v>
      </c>
      <c r="R22" s="8">
        <v>0</v>
      </c>
      <c r="S22" s="8">
        <v>0</v>
      </c>
      <c r="T22" s="7">
        <v>0</v>
      </c>
      <c r="U22" s="8">
        <v>0</v>
      </c>
      <c r="V22" s="8">
        <v>0</v>
      </c>
      <c r="W22" s="8">
        <v>0</v>
      </c>
      <c r="X22" s="8">
        <v>0</v>
      </c>
      <c r="Y22" s="7">
        <v>0</v>
      </c>
      <c r="Z22" s="8">
        <v>0</v>
      </c>
      <c r="AA22" s="8">
        <v>0</v>
      </c>
      <c r="AB22" s="8">
        <v>0</v>
      </c>
      <c r="AC22" s="8">
        <v>0</v>
      </c>
      <c r="AD22" s="7">
        <v>0</v>
      </c>
      <c r="AE22" s="8">
        <v>0</v>
      </c>
      <c r="AF22" s="8">
        <v>0</v>
      </c>
      <c r="AG22" s="8">
        <v>0</v>
      </c>
      <c r="AH22" s="8">
        <v>0</v>
      </c>
    </row>
    <row r="23" spans="1:34">
      <c r="A23" s="20" t="s">
        <v>100</v>
      </c>
      <c r="B23" s="7">
        <v>0</v>
      </c>
      <c r="C23" s="7">
        <v>0</v>
      </c>
      <c r="D23" s="8">
        <v>0</v>
      </c>
      <c r="E23" s="7">
        <v>4827</v>
      </c>
      <c r="F23" s="8">
        <v>0</v>
      </c>
      <c r="G23" s="8">
        <v>719</v>
      </c>
      <c r="H23" s="7">
        <v>1237</v>
      </c>
      <c r="I23" s="7">
        <v>2871</v>
      </c>
      <c r="J23" s="7">
        <v>384</v>
      </c>
      <c r="K23" s="8">
        <v>384</v>
      </c>
      <c r="L23" s="8">
        <v>0</v>
      </c>
      <c r="M23" s="8">
        <v>0</v>
      </c>
      <c r="N23" s="8">
        <v>0</v>
      </c>
      <c r="O23" s="7">
        <v>10950</v>
      </c>
      <c r="P23" s="8">
        <v>0</v>
      </c>
      <c r="Q23" s="8">
        <v>65</v>
      </c>
      <c r="R23" s="7">
        <v>2454</v>
      </c>
      <c r="S23" s="8">
        <v>8431</v>
      </c>
      <c r="T23" s="7">
        <v>33052</v>
      </c>
      <c r="U23" s="8">
        <v>9787</v>
      </c>
      <c r="V23" s="8">
        <v>9370</v>
      </c>
      <c r="W23" s="8">
        <v>10139</v>
      </c>
      <c r="X23" s="8">
        <v>3756</v>
      </c>
      <c r="Y23" s="7">
        <v>32579</v>
      </c>
      <c r="Z23" s="8">
        <v>9795</v>
      </c>
      <c r="AA23" s="8">
        <v>13906</v>
      </c>
      <c r="AB23" s="8">
        <v>6015</v>
      </c>
      <c r="AC23" s="8">
        <v>2863</v>
      </c>
      <c r="AD23" s="7">
        <v>30486</v>
      </c>
      <c r="AE23" s="8">
        <v>8705</v>
      </c>
      <c r="AF23" s="8">
        <v>12365</v>
      </c>
      <c r="AG23" s="8">
        <v>6275</v>
      </c>
      <c r="AH23" s="7">
        <v>3141</v>
      </c>
    </row>
    <row r="24" spans="1:34" ht="4.5" customHeight="1">
      <c r="A24" s="6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</row>
    <row r="25" spans="1:34" ht="15">
      <c r="A25" s="21" t="s">
        <v>104</v>
      </c>
      <c r="B25" s="16">
        <v>1414592</v>
      </c>
      <c r="C25" s="16">
        <v>643427</v>
      </c>
      <c r="D25" s="16">
        <v>771165</v>
      </c>
      <c r="E25" s="16">
        <v>3622078</v>
      </c>
      <c r="F25" s="16">
        <v>1118241</v>
      </c>
      <c r="G25" s="16">
        <v>899679</v>
      </c>
      <c r="H25" s="16">
        <v>736302</v>
      </c>
      <c r="I25" s="16">
        <v>867856</v>
      </c>
      <c r="J25" s="16">
        <v>3122348</v>
      </c>
      <c r="K25" s="16">
        <v>894270</v>
      </c>
      <c r="L25" s="16">
        <v>739325</v>
      </c>
      <c r="M25" s="16">
        <v>779327</v>
      </c>
      <c r="N25" s="16">
        <v>709426</v>
      </c>
      <c r="O25" s="16">
        <v>2831124</v>
      </c>
      <c r="P25" s="16">
        <v>818146</v>
      </c>
      <c r="Q25" s="16">
        <v>852673</v>
      </c>
      <c r="R25" s="16">
        <v>683599</v>
      </c>
      <c r="S25" s="16">
        <v>476706</v>
      </c>
      <c r="T25" s="16">
        <v>2340559</v>
      </c>
      <c r="U25" s="16">
        <v>718324</v>
      </c>
      <c r="V25" s="16">
        <v>584987</v>
      </c>
      <c r="W25" s="16">
        <v>526227</v>
      </c>
      <c r="X25" s="16">
        <v>511021</v>
      </c>
      <c r="Y25" s="16">
        <v>1971689</v>
      </c>
      <c r="Z25" s="16">
        <v>438122</v>
      </c>
      <c r="AA25" s="16">
        <v>424811</v>
      </c>
      <c r="AB25" s="16">
        <v>614495</v>
      </c>
      <c r="AC25" s="16">
        <v>494261</v>
      </c>
      <c r="AD25" s="16">
        <v>1635953</v>
      </c>
      <c r="AE25" s="16">
        <v>403813</v>
      </c>
      <c r="AF25" s="16">
        <v>394914</v>
      </c>
      <c r="AG25" s="16">
        <v>546914</v>
      </c>
      <c r="AH25" s="16">
        <v>290312</v>
      </c>
    </row>
    <row r="26" spans="1:34">
      <c r="A26" s="20" t="s">
        <v>98</v>
      </c>
      <c r="B26" s="7">
        <v>471280</v>
      </c>
      <c r="C26" s="7">
        <v>163813</v>
      </c>
      <c r="D26" s="7">
        <v>307467</v>
      </c>
      <c r="E26" s="7">
        <v>1781545</v>
      </c>
      <c r="F26" s="7">
        <v>459236</v>
      </c>
      <c r="G26" s="7">
        <v>410485</v>
      </c>
      <c r="H26" s="7">
        <v>359171</v>
      </c>
      <c r="I26" s="7">
        <v>552653</v>
      </c>
      <c r="J26" s="7">
        <v>1644630</v>
      </c>
      <c r="K26" s="7">
        <v>522620</v>
      </c>
      <c r="L26" s="7">
        <v>347929</v>
      </c>
      <c r="M26" s="7">
        <v>386671</v>
      </c>
      <c r="N26" s="7">
        <v>387410</v>
      </c>
      <c r="O26" s="7">
        <v>1258726</v>
      </c>
      <c r="P26" s="7">
        <v>392190</v>
      </c>
      <c r="Q26" s="7">
        <v>381347</v>
      </c>
      <c r="R26" s="7">
        <v>290053</v>
      </c>
      <c r="S26" s="7">
        <v>195136</v>
      </c>
      <c r="T26" s="7">
        <v>1079945</v>
      </c>
      <c r="U26" s="7">
        <v>346441</v>
      </c>
      <c r="V26" s="7">
        <v>279859</v>
      </c>
      <c r="W26" s="7">
        <v>249781</v>
      </c>
      <c r="X26" s="7">
        <v>203864</v>
      </c>
      <c r="Y26" s="7">
        <v>884277</v>
      </c>
      <c r="Z26" s="7">
        <v>189736</v>
      </c>
      <c r="AA26" s="7">
        <v>169388</v>
      </c>
      <c r="AB26" s="7">
        <v>296062</v>
      </c>
      <c r="AC26" s="7">
        <v>229091</v>
      </c>
      <c r="AD26" s="7">
        <v>950326</v>
      </c>
      <c r="AE26" s="7">
        <v>232352</v>
      </c>
      <c r="AF26" s="7">
        <v>164788</v>
      </c>
      <c r="AG26" s="7">
        <v>407403</v>
      </c>
      <c r="AH26" s="7">
        <v>145783</v>
      </c>
    </row>
    <row r="27" spans="1:34">
      <c r="A27" s="20" t="s">
        <v>105</v>
      </c>
      <c r="B27" s="7">
        <v>753507</v>
      </c>
      <c r="C27" s="7">
        <v>380429</v>
      </c>
      <c r="D27" s="7">
        <v>373078</v>
      </c>
      <c r="E27" s="7">
        <v>1572009</v>
      </c>
      <c r="F27" s="7">
        <v>637176</v>
      </c>
      <c r="G27" s="7">
        <v>418694</v>
      </c>
      <c r="H27" s="7">
        <v>283423</v>
      </c>
      <c r="I27" s="7">
        <v>232716</v>
      </c>
      <c r="J27" s="7">
        <v>1238876</v>
      </c>
      <c r="K27" s="7">
        <v>331174</v>
      </c>
      <c r="L27" s="7">
        <v>341505</v>
      </c>
      <c r="M27" s="7">
        <v>307418</v>
      </c>
      <c r="N27" s="7">
        <v>258779</v>
      </c>
      <c r="O27" s="7">
        <v>1301662</v>
      </c>
      <c r="P27" s="7">
        <v>415769</v>
      </c>
      <c r="Q27" s="7">
        <v>404054</v>
      </c>
      <c r="R27" s="7">
        <v>302449</v>
      </c>
      <c r="S27" s="7">
        <v>179390</v>
      </c>
      <c r="T27" s="7">
        <v>962453</v>
      </c>
      <c r="U27" s="7">
        <v>350370</v>
      </c>
      <c r="V27" s="7">
        <v>197355</v>
      </c>
      <c r="W27" s="7">
        <v>168369</v>
      </c>
      <c r="X27" s="7">
        <v>246359</v>
      </c>
      <c r="Y27" s="7">
        <v>841134</v>
      </c>
      <c r="Z27" s="7">
        <v>224474</v>
      </c>
      <c r="AA27" s="7">
        <v>168393</v>
      </c>
      <c r="AB27" s="7">
        <v>227785</v>
      </c>
      <c r="AC27" s="7">
        <v>220482</v>
      </c>
      <c r="AD27" s="7">
        <v>546167</v>
      </c>
      <c r="AE27" s="7">
        <v>152210</v>
      </c>
      <c r="AF27" s="7">
        <v>182943</v>
      </c>
      <c r="AG27" s="7">
        <v>104017</v>
      </c>
      <c r="AH27" s="7">
        <v>106997</v>
      </c>
    </row>
    <row r="28" spans="1:34">
      <c r="A28" s="20" t="s">
        <v>99</v>
      </c>
      <c r="B28" s="7">
        <v>157271</v>
      </c>
      <c r="C28" s="7">
        <v>81564</v>
      </c>
      <c r="D28" s="7">
        <v>75707</v>
      </c>
      <c r="E28" s="7">
        <v>207293</v>
      </c>
      <c r="F28" s="7">
        <v>6098</v>
      </c>
      <c r="G28" s="7">
        <v>56971</v>
      </c>
      <c r="H28" s="7">
        <v>78012</v>
      </c>
      <c r="I28" s="7">
        <v>66212</v>
      </c>
      <c r="J28" s="7">
        <v>152089</v>
      </c>
      <c r="K28" s="7">
        <v>29122</v>
      </c>
      <c r="L28" s="7">
        <v>30548</v>
      </c>
      <c r="M28" s="7">
        <v>48709</v>
      </c>
      <c r="N28" s="7">
        <v>43710</v>
      </c>
      <c r="O28" s="7">
        <v>185573</v>
      </c>
      <c r="P28" s="7">
        <v>2923</v>
      </c>
      <c r="Q28" s="7">
        <v>49033</v>
      </c>
      <c r="R28" s="7">
        <v>65805</v>
      </c>
      <c r="S28" s="7">
        <v>67812</v>
      </c>
      <c r="T28" s="7">
        <v>185204</v>
      </c>
      <c r="U28" s="7">
        <v>653</v>
      </c>
      <c r="V28" s="7">
        <v>73344</v>
      </c>
      <c r="W28" s="7">
        <v>61934</v>
      </c>
      <c r="X28" s="7">
        <v>49273</v>
      </c>
      <c r="Y28" s="7">
        <v>77787</v>
      </c>
      <c r="Z28" s="7">
        <v>2389</v>
      </c>
      <c r="AA28" s="7">
        <v>40514</v>
      </c>
      <c r="AB28" s="7">
        <v>25503</v>
      </c>
      <c r="AC28" s="7">
        <v>9381</v>
      </c>
      <c r="AD28" s="7">
        <v>44408</v>
      </c>
      <c r="AE28" s="7">
        <v>5231</v>
      </c>
      <c r="AF28" s="7">
        <v>19206</v>
      </c>
      <c r="AG28" s="7">
        <v>12995</v>
      </c>
      <c r="AH28" s="7">
        <v>6976</v>
      </c>
    </row>
    <row r="29" spans="1:34">
      <c r="A29" s="20" t="s">
        <v>101</v>
      </c>
      <c r="B29" s="7">
        <v>2266</v>
      </c>
      <c r="C29" s="7">
        <v>954</v>
      </c>
      <c r="D29" s="7">
        <v>1312</v>
      </c>
      <c r="E29" s="7">
        <v>8419</v>
      </c>
      <c r="F29" s="7">
        <v>3893</v>
      </c>
      <c r="G29" s="7">
        <v>2224</v>
      </c>
      <c r="H29" s="7">
        <v>1196</v>
      </c>
      <c r="I29" s="7">
        <v>1106</v>
      </c>
      <c r="J29" s="7">
        <v>21291</v>
      </c>
      <c r="K29" s="7">
        <v>320</v>
      </c>
      <c r="L29" s="7">
        <v>2858</v>
      </c>
      <c r="M29" s="7">
        <v>13036</v>
      </c>
      <c r="N29" s="7">
        <v>5077</v>
      </c>
      <c r="O29" s="7">
        <v>23210</v>
      </c>
      <c r="P29" s="7">
        <v>333</v>
      </c>
      <c r="Q29" s="7">
        <v>3599</v>
      </c>
      <c r="R29" s="7">
        <v>5336</v>
      </c>
      <c r="S29" s="7">
        <v>13942</v>
      </c>
      <c r="T29" s="7">
        <v>5555</v>
      </c>
      <c r="U29" s="7">
        <v>5555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C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</row>
    <row r="30" spans="1:34">
      <c r="A30" s="20" t="s">
        <v>100</v>
      </c>
      <c r="B30" s="7">
        <v>30268</v>
      </c>
      <c r="C30" s="7">
        <v>16667</v>
      </c>
      <c r="D30" s="7">
        <v>13601</v>
      </c>
      <c r="E30" s="7">
        <v>52812</v>
      </c>
      <c r="F30" s="7">
        <v>11838</v>
      </c>
      <c r="G30" s="7">
        <v>11305</v>
      </c>
      <c r="H30" s="7">
        <v>14500</v>
      </c>
      <c r="I30" s="7">
        <v>15169</v>
      </c>
      <c r="J30" s="7">
        <v>65462</v>
      </c>
      <c r="K30" s="7">
        <v>11034</v>
      </c>
      <c r="L30" s="7">
        <v>16485</v>
      </c>
      <c r="M30" s="7">
        <v>23493</v>
      </c>
      <c r="N30" s="7">
        <v>14450</v>
      </c>
      <c r="O30" s="7">
        <v>61953</v>
      </c>
      <c r="P30" s="7">
        <v>6931</v>
      </c>
      <c r="Q30" s="7">
        <v>14640</v>
      </c>
      <c r="R30" s="7">
        <v>19956</v>
      </c>
      <c r="S30" s="7">
        <v>20426</v>
      </c>
      <c r="T30" s="7">
        <v>107402</v>
      </c>
      <c r="U30" s="7">
        <v>15305</v>
      </c>
      <c r="V30" s="7">
        <v>34429</v>
      </c>
      <c r="W30" s="7">
        <v>46143</v>
      </c>
      <c r="X30" s="7">
        <v>11525</v>
      </c>
      <c r="Y30" s="7">
        <v>168491</v>
      </c>
      <c r="Z30" s="7">
        <v>21523</v>
      </c>
      <c r="AA30" s="7">
        <v>46516</v>
      </c>
      <c r="AB30" s="7">
        <v>65145</v>
      </c>
      <c r="AC30" s="7">
        <v>35307</v>
      </c>
      <c r="AD30" s="7">
        <v>95052</v>
      </c>
      <c r="AE30" s="7">
        <v>14020</v>
      </c>
      <c r="AF30" s="7">
        <v>27977</v>
      </c>
      <c r="AG30" s="7">
        <v>22499</v>
      </c>
      <c r="AH30" s="7">
        <v>30556</v>
      </c>
    </row>
    <row r="31" spans="1:34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</row>
    <row r="32" spans="1:34" ht="15">
      <c r="A32" s="13" t="s">
        <v>85</v>
      </c>
      <c r="B32" s="14"/>
      <c r="C32" s="14"/>
      <c r="D32" s="14"/>
      <c r="E32" s="15"/>
      <c r="F32" s="15"/>
      <c r="G32" s="15"/>
      <c r="H32" s="15"/>
      <c r="I32" s="15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</row>
    <row r="33" spans="1:34" ht="4.5" customHeight="1"/>
    <row r="34" spans="1:34" ht="15">
      <c r="A34" s="19" t="s">
        <v>86</v>
      </c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</row>
    <row r="35" spans="1:34">
      <c r="A35" s="20" t="s">
        <v>106</v>
      </c>
      <c r="B35" s="7">
        <v>68026</v>
      </c>
      <c r="C35" s="7">
        <v>30238</v>
      </c>
      <c r="D35" s="7">
        <v>37788</v>
      </c>
      <c r="E35" s="7">
        <v>168900</v>
      </c>
      <c r="F35" s="7">
        <v>45361</v>
      </c>
      <c r="G35" s="7">
        <v>51787</v>
      </c>
      <c r="H35" s="7">
        <v>36112</v>
      </c>
      <c r="I35" s="7">
        <v>35640</v>
      </c>
      <c r="J35" s="7">
        <v>137705</v>
      </c>
      <c r="K35" s="7">
        <v>43704</v>
      </c>
      <c r="L35" s="7">
        <v>38566</v>
      </c>
      <c r="M35" s="7">
        <v>31345</v>
      </c>
      <c r="N35" s="7">
        <v>24090</v>
      </c>
      <c r="O35" s="7">
        <v>96980</v>
      </c>
      <c r="P35" s="7">
        <v>24702</v>
      </c>
      <c r="Q35" s="7">
        <v>23289</v>
      </c>
      <c r="R35" s="7">
        <v>23581</v>
      </c>
      <c r="S35" s="7">
        <v>25408</v>
      </c>
      <c r="T35" s="7">
        <v>97064</v>
      </c>
      <c r="U35" s="7">
        <v>28017</v>
      </c>
      <c r="V35" s="7">
        <v>27998</v>
      </c>
      <c r="W35" s="7">
        <v>21253</v>
      </c>
      <c r="X35" s="7">
        <v>19796</v>
      </c>
      <c r="Y35" s="7">
        <v>70636</v>
      </c>
      <c r="Z35" s="7">
        <v>20590</v>
      </c>
      <c r="AA35" s="7">
        <v>16922</v>
      </c>
      <c r="AB35" s="7">
        <v>17512</v>
      </c>
      <c r="AC35" s="7">
        <v>15612</v>
      </c>
      <c r="AD35" s="7">
        <v>59288</v>
      </c>
      <c r="AE35" s="7">
        <v>19824</v>
      </c>
      <c r="AF35" s="7">
        <v>19482</v>
      </c>
      <c r="AG35" s="7">
        <v>9193</v>
      </c>
      <c r="AH35" s="7">
        <v>10789</v>
      </c>
    </row>
    <row r="36" spans="1:34">
      <c r="A36" s="20" t="s">
        <v>108</v>
      </c>
      <c r="B36" s="7">
        <v>425048</v>
      </c>
      <c r="C36" s="7">
        <v>219893</v>
      </c>
      <c r="D36" s="7">
        <v>205155</v>
      </c>
      <c r="E36" s="7">
        <v>893931</v>
      </c>
      <c r="F36" s="7">
        <v>324364</v>
      </c>
      <c r="G36" s="7">
        <v>241093</v>
      </c>
      <c r="H36" s="7">
        <v>189602</v>
      </c>
      <c r="I36" s="7">
        <v>138872</v>
      </c>
      <c r="J36" s="7">
        <v>629470</v>
      </c>
      <c r="K36" s="7">
        <v>165285</v>
      </c>
      <c r="L36" s="7">
        <v>161353</v>
      </c>
      <c r="M36" s="7">
        <v>151394</v>
      </c>
      <c r="N36" s="7">
        <v>151438</v>
      </c>
      <c r="O36" s="7">
        <v>656669</v>
      </c>
      <c r="P36" s="7">
        <v>199798</v>
      </c>
      <c r="Q36" s="7">
        <v>198492</v>
      </c>
      <c r="R36" s="7">
        <v>125677</v>
      </c>
      <c r="S36" s="7">
        <v>132702</v>
      </c>
      <c r="T36" s="7">
        <v>623196</v>
      </c>
      <c r="U36" s="7">
        <v>234242</v>
      </c>
      <c r="V36" s="7">
        <v>145253</v>
      </c>
      <c r="W36" s="7">
        <v>114805</v>
      </c>
      <c r="X36" s="7">
        <v>128896</v>
      </c>
      <c r="Y36" s="7">
        <v>466286</v>
      </c>
      <c r="Z36" s="7">
        <v>150428</v>
      </c>
      <c r="AA36" s="7">
        <v>113149</v>
      </c>
      <c r="AB36" s="7">
        <v>87466</v>
      </c>
      <c r="AC36" s="7">
        <v>115243</v>
      </c>
      <c r="AD36" s="7">
        <v>357820</v>
      </c>
      <c r="AE36" s="7">
        <v>96291</v>
      </c>
      <c r="AF36" s="7">
        <v>110384</v>
      </c>
      <c r="AG36" s="7">
        <v>74932</v>
      </c>
      <c r="AH36" s="7">
        <v>76213</v>
      </c>
    </row>
    <row r="37" spans="1:34">
      <c r="A37" s="20" t="s">
        <v>107</v>
      </c>
      <c r="B37" s="7">
        <v>644798.46479433472</v>
      </c>
      <c r="C37" s="7">
        <v>317475.46479433472</v>
      </c>
      <c r="D37" s="7">
        <v>327323</v>
      </c>
      <c r="E37" s="7">
        <v>920954</v>
      </c>
      <c r="F37" s="7">
        <v>28590</v>
      </c>
      <c r="G37" s="7">
        <v>246914</v>
      </c>
      <c r="H37" s="7">
        <v>334806</v>
      </c>
      <c r="I37" s="7">
        <v>310644</v>
      </c>
      <c r="J37" s="7">
        <v>914539</v>
      </c>
      <c r="K37" s="7">
        <v>167972</v>
      </c>
      <c r="L37" s="7">
        <v>185457</v>
      </c>
      <c r="M37" s="7">
        <v>285876</v>
      </c>
      <c r="N37" s="7">
        <v>275234</v>
      </c>
      <c r="O37" s="7">
        <v>831171</v>
      </c>
      <c r="P37" s="7">
        <v>16971</v>
      </c>
      <c r="Q37" s="7">
        <v>235215</v>
      </c>
      <c r="R37" s="7">
        <v>307010</v>
      </c>
      <c r="S37" s="7">
        <v>271975</v>
      </c>
      <c r="T37" s="7">
        <v>639007</v>
      </c>
      <c r="U37" s="7">
        <v>1081</v>
      </c>
      <c r="V37" s="7">
        <v>212190</v>
      </c>
      <c r="W37" s="7">
        <v>233930</v>
      </c>
      <c r="X37" s="7">
        <v>191806</v>
      </c>
      <c r="Y37" s="7">
        <v>405211</v>
      </c>
      <c r="Z37" s="7">
        <v>8250</v>
      </c>
      <c r="AA37" s="7">
        <v>181775</v>
      </c>
      <c r="AB37" s="7">
        <v>162246</v>
      </c>
      <c r="AC37" s="7">
        <v>52940</v>
      </c>
      <c r="AD37" s="7">
        <v>266553</v>
      </c>
      <c r="AE37" s="7">
        <v>29901</v>
      </c>
      <c r="AF37" s="7">
        <v>104062</v>
      </c>
      <c r="AG37" s="7">
        <v>81169</v>
      </c>
      <c r="AH37" s="7">
        <v>51421</v>
      </c>
    </row>
    <row r="38" spans="1:34">
      <c r="A38" s="20" t="s">
        <v>109</v>
      </c>
      <c r="B38" s="7">
        <v>0</v>
      </c>
      <c r="C38" s="7">
        <v>0</v>
      </c>
      <c r="D38" s="8">
        <v>0</v>
      </c>
      <c r="E38" s="7">
        <v>0</v>
      </c>
      <c r="F38" s="8">
        <v>0</v>
      </c>
      <c r="G38" s="8">
        <v>0</v>
      </c>
      <c r="H38" s="8">
        <v>0</v>
      </c>
      <c r="I38" s="8">
        <v>0</v>
      </c>
      <c r="J38" s="7">
        <v>0</v>
      </c>
      <c r="K38" s="8">
        <v>0</v>
      </c>
      <c r="L38" s="8">
        <v>0</v>
      </c>
      <c r="M38" s="8">
        <v>0</v>
      </c>
      <c r="N38" s="8">
        <v>0</v>
      </c>
      <c r="O38" s="7">
        <v>70</v>
      </c>
      <c r="P38" s="8">
        <v>0</v>
      </c>
      <c r="Q38" s="8">
        <v>0</v>
      </c>
      <c r="R38" s="8">
        <v>0</v>
      </c>
      <c r="S38" s="8">
        <v>70</v>
      </c>
      <c r="T38" s="7">
        <v>0</v>
      </c>
      <c r="U38" s="8">
        <v>0</v>
      </c>
      <c r="V38" s="8">
        <v>0</v>
      </c>
      <c r="W38" s="8">
        <v>0</v>
      </c>
      <c r="X38" s="8">
        <v>0</v>
      </c>
      <c r="Y38" s="7">
        <v>0</v>
      </c>
      <c r="Z38" s="8">
        <v>0</v>
      </c>
      <c r="AA38" s="8">
        <v>0</v>
      </c>
      <c r="AB38" s="8">
        <v>0</v>
      </c>
      <c r="AC38" s="8">
        <v>0</v>
      </c>
      <c r="AD38" s="7">
        <v>0</v>
      </c>
      <c r="AE38" s="8">
        <v>0</v>
      </c>
      <c r="AF38" s="8">
        <v>0</v>
      </c>
      <c r="AG38" s="8">
        <v>0</v>
      </c>
      <c r="AH38" s="8">
        <v>0</v>
      </c>
    </row>
    <row r="39" spans="1:34" ht="4.5" customHeight="1"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</row>
    <row r="40" spans="1:34" ht="15">
      <c r="A40" s="19" t="s">
        <v>87</v>
      </c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</row>
    <row r="41" spans="1:34">
      <c r="A41" s="20" t="s">
        <v>106</v>
      </c>
      <c r="B41" s="7">
        <v>349758</v>
      </c>
      <c r="C41" s="7">
        <v>119126</v>
      </c>
      <c r="D41" s="7">
        <v>230632</v>
      </c>
      <c r="E41" s="7">
        <v>1212492</v>
      </c>
      <c r="F41" s="7">
        <v>349308</v>
      </c>
      <c r="G41" s="7">
        <v>276326</v>
      </c>
      <c r="H41" s="7">
        <v>250489</v>
      </c>
      <c r="I41" s="7">
        <v>336369</v>
      </c>
      <c r="J41" s="7">
        <v>1176043</v>
      </c>
      <c r="K41" s="7">
        <v>330092</v>
      </c>
      <c r="L41" s="7">
        <v>244825</v>
      </c>
      <c r="M41" s="7">
        <v>296128</v>
      </c>
      <c r="N41" s="7">
        <v>304998</v>
      </c>
      <c r="O41" s="7">
        <v>1103959</v>
      </c>
      <c r="P41" s="7">
        <v>337859</v>
      </c>
      <c r="Q41" s="7">
        <v>333006</v>
      </c>
      <c r="R41" s="7">
        <v>255680</v>
      </c>
      <c r="S41" s="7">
        <v>177414</v>
      </c>
      <c r="T41" s="7">
        <v>1079972</v>
      </c>
      <c r="U41" s="7">
        <v>310877</v>
      </c>
      <c r="V41" s="7">
        <v>288792</v>
      </c>
      <c r="W41" s="7">
        <v>266249</v>
      </c>
      <c r="X41" s="7">
        <v>214054</v>
      </c>
      <c r="Y41" s="7">
        <v>920591</v>
      </c>
      <c r="Z41" s="7">
        <v>203346</v>
      </c>
      <c r="AA41" s="7">
        <v>168738</v>
      </c>
      <c r="AB41" s="7">
        <v>307392</v>
      </c>
      <c r="AC41" s="7">
        <v>241115</v>
      </c>
      <c r="AD41" s="7">
        <v>886933</v>
      </c>
      <c r="AE41" s="7">
        <v>232450</v>
      </c>
      <c r="AF41" s="7">
        <v>154353</v>
      </c>
      <c r="AG41" s="7">
        <v>374972</v>
      </c>
      <c r="AH41" s="7">
        <v>125158</v>
      </c>
    </row>
    <row r="42" spans="1:34">
      <c r="A42" s="20" t="s">
        <v>108</v>
      </c>
      <c r="B42" s="7">
        <v>23802</v>
      </c>
      <c r="C42" s="7">
        <v>12929</v>
      </c>
      <c r="D42" s="7">
        <v>10873</v>
      </c>
      <c r="E42" s="7">
        <v>15453</v>
      </c>
      <c r="F42" s="7">
        <v>6036</v>
      </c>
      <c r="G42" s="7">
        <v>0</v>
      </c>
      <c r="H42" s="7">
        <v>3032</v>
      </c>
      <c r="I42" s="7">
        <v>6385</v>
      </c>
      <c r="J42" s="7">
        <v>68991</v>
      </c>
      <c r="K42" s="7">
        <v>13619</v>
      </c>
      <c r="L42" s="7">
        <v>10030</v>
      </c>
      <c r="M42" s="7">
        <v>36823</v>
      </c>
      <c r="N42" s="7">
        <v>8519</v>
      </c>
      <c r="O42" s="7">
        <v>138396</v>
      </c>
      <c r="P42" s="7">
        <v>8675</v>
      </c>
      <c r="Q42" s="7">
        <v>42597</v>
      </c>
      <c r="R42" s="7">
        <v>87124</v>
      </c>
      <c r="S42" s="7">
        <v>0</v>
      </c>
      <c r="T42" s="7">
        <v>90205</v>
      </c>
      <c r="U42" s="7">
        <v>20006</v>
      </c>
      <c r="V42" s="7">
        <v>9801</v>
      </c>
      <c r="W42" s="7">
        <v>17992</v>
      </c>
      <c r="X42" s="7">
        <v>42406</v>
      </c>
      <c r="Y42" s="7">
        <v>172300</v>
      </c>
      <c r="Z42" s="7">
        <v>7009</v>
      </c>
      <c r="AA42" s="7">
        <v>20163</v>
      </c>
      <c r="AB42" s="7">
        <v>89490</v>
      </c>
      <c r="AC42" s="7">
        <v>55638</v>
      </c>
      <c r="AD42" s="7">
        <v>93042</v>
      </c>
      <c r="AE42" s="7">
        <v>24378</v>
      </c>
      <c r="AF42" s="7">
        <v>42161</v>
      </c>
      <c r="AG42" s="7">
        <v>15004</v>
      </c>
      <c r="AH42" s="7">
        <v>11499</v>
      </c>
    </row>
    <row r="43" spans="1:34">
      <c r="A43" s="20" t="s">
        <v>107</v>
      </c>
      <c r="B43" s="7">
        <v>0</v>
      </c>
      <c r="C43" s="7">
        <v>0</v>
      </c>
      <c r="D43" s="8">
        <v>0</v>
      </c>
      <c r="E43" s="7">
        <v>0</v>
      </c>
      <c r="F43" s="8">
        <v>0</v>
      </c>
      <c r="G43" s="8">
        <v>0</v>
      </c>
      <c r="H43" s="8">
        <v>0</v>
      </c>
      <c r="I43" s="8">
        <v>0</v>
      </c>
      <c r="J43" s="7">
        <v>0</v>
      </c>
      <c r="K43" s="7">
        <v>0</v>
      </c>
      <c r="L43" s="8">
        <v>0</v>
      </c>
      <c r="M43" s="7">
        <v>0</v>
      </c>
      <c r="N43" s="8">
        <v>0</v>
      </c>
      <c r="O43" s="7">
        <v>0</v>
      </c>
      <c r="P43" s="8">
        <v>0</v>
      </c>
      <c r="Q43" s="7">
        <v>0</v>
      </c>
      <c r="R43" s="7">
        <v>0</v>
      </c>
      <c r="S43" s="8">
        <v>0</v>
      </c>
      <c r="T43" s="7">
        <v>0</v>
      </c>
      <c r="U43" s="8">
        <v>0</v>
      </c>
      <c r="V43" s="8">
        <v>0</v>
      </c>
      <c r="W43" s="8">
        <v>0</v>
      </c>
      <c r="X43" s="7">
        <v>0</v>
      </c>
      <c r="Y43" s="7">
        <v>0</v>
      </c>
      <c r="Z43" s="8">
        <v>0</v>
      </c>
      <c r="AA43" s="7">
        <v>0</v>
      </c>
      <c r="AB43" s="7">
        <v>0</v>
      </c>
      <c r="AC43" s="7">
        <v>0</v>
      </c>
      <c r="AD43" s="7">
        <v>0</v>
      </c>
      <c r="AE43" s="7">
        <v>0</v>
      </c>
      <c r="AF43" s="7">
        <v>0</v>
      </c>
      <c r="AG43" s="7">
        <v>0</v>
      </c>
      <c r="AH43" s="7">
        <v>0</v>
      </c>
    </row>
    <row r="44" spans="1:34">
      <c r="A44" s="20" t="s">
        <v>109</v>
      </c>
      <c r="B44" s="7">
        <v>0</v>
      </c>
      <c r="C44" s="7">
        <v>0</v>
      </c>
      <c r="D44" s="8">
        <v>0</v>
      </c>
      <c r="E44" s="7">
        <v>0</v>
      </c>
      <c r="F44" s="8">
        <v>0</v>
      </c>
      <c r="G44" s="8">
        <v>0</v>
      </c>
      <c r="H44" s="8">
        <v>0</v>
      </c>
      <c r="I44" s="8">
        <v>0</v>
      </c>
      <c r="J44" s="7">
        <v>0</v>
      </c>
      <c r="K44" s="8">
        <v>0</v>
      </c>
      <c r="L44" s="8">
        <v>0</v>
      </c>
      <c r="M44" s="8">
        <v>0</v>
      </c>
      <c r="N44" s="8">
        <v>0</v>
      </c>
      <c r="O44" s="7">
        <v>52050</v>
      </c>
      <c r="P44" s="8">
        <v>0</v>
      </c>
      <c r="Q44" s="8">
        <v>0</v>
      </c>
      <c r="R44" s="8">
        <v>0</v>
      </c>
      <c r="S44" s="7">
        <v>52050</v>
      </c>
      <c r="T44" s="7">
        <v>283370</v>
      </c>
      <c r="U44" s="7">
        <v>78000</v>
      </c>
      <c r="V44" s="7">
        <v>83000</v>
      </c>
      <c r="W44" s="7">
        <v>91000</v>
      </c>
      <c r="X44" s="7">
        <v>31370</v>
      </c>
      <c r="Y44" s="7">
        <v>296400</v>
      </c>
      <c r="Z44" s="7">
        <v>83200</v>
      </c>
      <c r="AA44" s="7">
        <v>135200</v>
      </c>
      <c r="AB44" s="7">
        <v>52000</v>
      </c>
      <c r="AC44" s="7">
        <v>26000</v>
      </c>
      <c r="AD44" s="7">
        <v>319600</v>
      </c>
      <c r="AE44" s="7">
        <v>90800</v>
      </c>
      <c r="AF44" s="7">
        <v>117000</v>
      </c>
      <c r="AG44" s="7">
        <v>65000</v>
      </c>
      <c r="AH44" s="7">
        <v>46800</v>
      </c>
    </row>
    <row r="45" spans="1:34" ht="4.5" customHeight="1"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</row>
    <row r="46" spans="1:34" ht="15">
      <c r="A46" s="19" t="s">
        <v>88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</row>
    <row r="47" spans="1:34">
      <c r="A47" s="20" t="s">
        <v>106</v>
      </c>
      <c r="B47" s="7">
        <v>417784</v>
      </c>
      <c r="C47" s="7">
        <v>149364</v>
      </c>
      <c r="D47" s="7">
        <v>268420</v>
      </c>
      <c r="E47" s="7">
        <v>1381392</v>
      </c>
      <c r="F47" s="7">
        <v>394669</v>
      </c>
      <c r="G47" s="7">
        <v>328113</v>
      </c>
      <c r="H47" s="7">
        <v>286601</v>
      </c>
      <c r="I47" s="7">
        <v>372009</v>
      </c>
      <c r="J47" s="7">
        <v>1313748</v>
      </c>
      <c r="K47" s="7">
        <v>373796</v>
      </c>
      <c r="L47" s="7">
        <v>283391</v>
      </c>
      <c r="M47" s="7">
        <v>327473</v>
      </c>
      <c r="N47" s="7">
        <v>329088</v>
      </c>
      <c r="O47" s="7">
        <v>1200939</v>
      </c>
      <c r="P47" s="7">
        <v>362561</v>
      </c>
      <c r="Q47" s="7">
        <v>356295</v>
      </c>
      <c r="R47" s="7">
        <v>279261</v>
      </c>
      <c r="S47" s="7">
        <v>202822</v>
      </c>
      <c r="T47" s="7">
        <v>1177036</v>
      </c>
      <c r="U47" s="7">
        <v>338894</v>
      </c>
      <c r="V47" s="7">
        <v>316790</v>
      </c>
      <c r="W47" s="7">
        <v>287502</v>
      </c>
      <c r="X47" s="7">
        <v>233850</v>
      </c>
      <c r="Y47" s="7">
        <v>991227</v>
      </c>
      <c r="Z47" s="7">
        <v>223936</v>
      </c>
      <c r="AA47" s="7">
        <v>185660</v>
      </c>
      <c r="AB47" s="7">
        <v>324904</v>
      </c>
      <c r="AC47" s="7">
        <v>256727</v>
      </c>
      <c r="AD47" s="7">
        <v>946221</v>
      </c>
      <c r="AE47" s="7">
        <v>252274</v>
      </c>
      <c r="AF47" s="7">
        <v>173835</v>
      </c>
      <c r="AG47" s="7">
        <v>384165</v>
      </c>
      <c r="AH47" s="7">
        <v>135947</v>
      </c>
    </row>
    <row r="48" spans="1:34">
      <c r="A48" s="20" t="s">
        <v>108</v>
      </c>
      <c r="B48" s="7">
        <v>448850</v>
      </c>
      <c r="C48" s="7">
        <v>232822</v>
      </c>
      <c r="D48" s="7">
        <v>216028</v>
      </c>
      <c r="E48" s="7">
        <v>909384</v>
      </c>
      <c r="F48" s="7">
        <v>330400</v>
      </c>
      <c r="G48" s="7">
        <v>241093</v>
      </c>
      <c r="H48" s="7">
        <v>192634</v>
      </c>
      <c r="I48" s="7">
        <v>145257</v>
      </c>
      <c r="J48" s="7">
        <v>698461</v>
      </c>
      <c r="K48" s="7">
        <v>178904</v>
      </c>
      <c r="L48" s="7">
        <v>171383</v>
      </c>
      <c r="M48" s="7">
        <v>188217</v>
      </c>
      <c r="N48" s="7">
        <v>159957</v>
      </c>
      <c r="O48" s="7">
        <v>795065</v>
      </c>
      <c r="P48" s="7">
        <v>208473</v>
      </c>
      <c r="Q48" s="7">
        <v>241089</v>
      </c>
      <c r="R48" s="7">
        <v>212801</v>
      </c>
      <c r="S48" s="7">
        <v>132702</v>
      </c>
      <c r="T48" s="7">
        <v>713401</v>
      </c>
      <c r="U48" s="7">
        <v>254248</v>
      </c>
      <c r="V48" s="7">
        <v>155054</v>
      </c>
      <c r="W48" s="7">
        <v>132797</v>
      </c>
      <c r="X48" s="7">
        <v>171302</v>
      </c>
      <c r="Y48" s="7">
        <v>638586</v>
      </c>
      <c r="Z48" s="7">
        <v>157437</v>
      </c>
      <c r="AA48" s="7">
        <v>133312</v>
      </c>
      <c r="AB48" s="7">
        <v>176956</v>
      </c>
      <c r="AC48" s="7">
        <v>170881</v>
      </c>
      <c r="AD48" s="7">
        <v>450862</v>
      </c>
      <c r="AE48" s="7">
        <v>120669</v>
      </c>
      <c r="AF48" s="7">
        <v>152545</v>
      </c>
      <c r="AG48" s="7">
        <v>89936</v>
      </c>
      <c r="AH48" s="7">
        <v>87712</v>
      </c>
    </row>
    <row r="49" spans="1:34">
      <c r="A49" s="20" t="s">
        <v>107</v>
      </c>
      <c r="B49" s="7">
        <v>644798.46479433472</v>
      </c>
      <c r="C49" s="7">
        <v>317475.46479433472</v>
      </c>
      <c r="D49" s="7">
        <v>327323</v>
      </c>
      <c r="E49" s="7">
        <v>920954</v>
      </c>
      <c r="F49" s="7">
        <v>28590</v>
      </c>
      <c r="G49" s="7">
        <v>246914</v>
      </c>
      <c r="H49" s="7">
        <v>334806</v>
      </c>
      <c r="I49" s="7">
        <v>310644</v>
      </c>
      <c r="J49" s="7">
        <v>914539</v>
      </c>
      <c r="K49" s="7">
        <v>167972</v>
      </c>
      <c r="L49" s="7">
        <v>185457</v>
      </c>
      <c r="M49" s="7">
        <v>285876</v>
      </c>
      <c r="N49" s="7">
        <v>275234</v>
      </c>
      <c r="O49" s="7">
        <v>831171</v>
      </c>
      <c r="P49" s="7">
        <v>16971</v>
      </c>
      <c r="Q49" s="7">
        <v>235215</v>
      </c>
      <c r="R49" s="7">
        <v>307010</v>
      </c>
      <c r="S49" s="7">
        <v>271975</v>
      </c>
      <c r="T49" s="7">
        <v>639007</v>
      </c>
      <c r="U49" s="7">
        <v>1081</v>
      </c>
      <c r="V49" s="7">
        <v>212190</v>
      </c>
      <c r="W49" s="7">
        <v>233930</v>
      </c>
      <c r="X49" s="7">
        <v>191806</v>
      </c>
      <c r="Y49" s="7">
        <v>405211</v>
      </c>
      <c r="Z49" s="7">
        <v>8250</v>
      </c>
      <c r="AA49" s="7">
        <v>181775</v>
      </c>
      <c r="AB49" s="7">
        <v>162246</v>
      </c>
      <c r="AC49" s="7">
        <v>52940</v>
      </c>
      <c r="AD49" s="7">
        <v>266553</v>
      </c>
      <c r="AE49" s="7">
        <v>29901</v>
      </c>
      <c r="AF49" s="7">
        <v>104062</v>
      </c>
      <c r="AG49" s="7">
        <v>81169</v>
      </c>
      <c r="AH49" s="7">
        <v>51421</v>
      </c>
    </row>
    <row r="50" spans="1:34">
      <c r="A50" s="20" t="s">
        <v>109</v>
      </c>
      <c r="B50" s="7">
        <v>0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52120</v>
      </c>
      <c r="P50" s="7">
        <v>0</v>
      </c>
      <c r="Q50" s="7">
        <v>0</v>
      </c>
      <c r="R50" s="7">
        <v>0</v>
      </c>
      <c r="S50" s="7">
        <v>52120</v>
      </c>
      <c r="T50" s="7">
        <v>283370</v>
      </c>
      <c r="U50" s="7">
        <v>78000</v>
      </c>
      <c r="V50" s="7">
        <v>83000</v>
      </c>
      <c r="W50" s="7">
        <v>91000</v>
      </c>
      <c r="X50" s="7">
        <v>31370</v>
      </c>
      <c r="Y50" s="7">
        <v>296400</v>
      </c>
      <c r="Z50" s="7">
        <v>83200</v>
      </c>
      <c r="AA50" s="7">
        <v>135200</v>
      </c>
      <c r="AB50" s="7">
        <v>52000</v>
      </c>
      <c r="AC50" s="7">
        <v>26000</v>
      </c>
      <c r="AD50" s="7">
        <v>319600</v>
      </c>
      <c r="AE50" s="7">
        <v>90800</v>
      </c>
      <c r="AF50" s="7">
        <v>117000</v>
      </c>
      <c r="AG50" s="7">
        <v>65000</v>
      </c>
      <c r="AH50" s="7">
        <v>46800</v>
      </c>
    </row>
    <row r="51" spans="1:34">
      <c r="B51" s="3"/>
    </row>
    <row r="52" spans="1:34">
      <c r="B52" s="3"/>
    </row>
    <row r="53" spans="1:34"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</row>
    <row r="54" spans="1:34"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</row>
    <row r="55" spans="1:34"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</row>
    <row r="56" spans="1:34"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</row>
    <row r="57" spans="1:34"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</row>
    <row r="58" spans="1:34"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</row>
    <row r="59" spans="1:34"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AF38"/>
  <sheetViews>
    <sheetView showGridLines="0" zoomScale="85" zoomScaleNormal="85" workbookViewId="0">
      <selection activeCell="A16" sqref="A16"/>
    </sheetView>
  </sheetViews>
  <sheetFormatPr defaultRowHeight="13.5"/>
  <cols>
    <col min="1" max="1" width="44.42578125" style="3" customWidth="1"/>
    <col min="2" max="26" width="15" style="2" customWidth="1"/>
    <col min="27" max="27" width="15" style="3" customWidth="1"/>
    <col min="28" max="16384" width="9.140625" style="3"/>
  </cols>
  <sheetData>
    <row r="7" spans="1:27" s="75" customFormat="1" ht="16.5">
      <c r="A7" s="72" t="s">
        <v>251</v>
      </c>
      <c r="B7" s="78" t="s">
        <v>97</v>
      </c>
      <c r="C7" s="78" t="s">
        <v>82</v>
      </c>
      <c r="D7" s="78" t="s">
        <v>174</v>
      </c>
      <c r="E7" s="78" t="s">
        <v>175</v>
      </c>
      <c r="F7" s="78" t="s">
        <v>176</v>
      </c>
      <c r="G7" s="78" t="s">
        <v>75</v>
      </c>
      <c r="H7" s="78" t="s">
        <v>177</v>
      </c>
      <c r="I7" s="78" t="s">
        <v>178</v>
      </c>
      <c r="J7" s="78" t="s">
        <v>179</v>
      </c>
      <c r="K7" s="78" t="s">
        <v>56</v>
      </c>
      <c r="L7" s="78" t="s">
        <v>180</v>
      </c>
      <c r="M7" s="78" t="s">
        <v>181</v>
      </c>
      <c r="N7" s="78" t="s">
        <v>182</v>
      </c>
      <c r="O7" s="78" t="s">
        <v>4</v>
      </c>
      <c r="P7" s="78" t="s">
        <v>183</v>
      </c>
      <c r="Q7" s="78" t="s">
        <v>184</v>
      </c>
      <c r="R7" s="78" t="s">
        <v>185</v>
      </c>
      <c r="S7" s="78" t="s">
        <v>8</v>
      </c>
      <c r="T7" s="78" t="s">
        <v>186</v>
      </c>
      <c r="U7" s="78" t="s">
        <v>187</v>
      </c>
      <c r="V7" s="78" t="s">
        <v>188</v>
      </c>
      <c r="W7" s="78" t="s">
        <v>12</v>
      </c>
      <c r="X7" s="78" t="s">
        <v>189</v>
      </c>
      <c r="Y7" s="78" t="s">
        <v>190</v>
      </c>
      <c r="Z7" s="78" t="s">
        <v>191</v>
      </c>
      <c r="AA7" s="78" t="s">
        <v>16</v>
      </c>
    </row>
    <row r="8" spans="1:27" s="58" customFormat="1" ht="3.75" customHeight="1"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</row>
    <row r="9" spans="1:27">
      <c r="A9" s="22"/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</row>
    <row r="10" spans="1:27">
      <c r="A10" s="59" t="s">
        <v>164</v>
      </c>
      <c r="B10" s="60">
        <v>18429</v>
      </c>
      <c r="C10" s="60">
        <v>9508</v>
      </c>
      <c r="D10" s="60">
        <v>22206</v>
      </c>
      <c r="E10" s="60">
        <v>22206</v>
      </c>
      <c r="F10" s="60">
        <v>18672</v>
      </c>
      <c r="G10" s="60">
        <v>8739</v>
      </c>
      <c r="H10" s="60">
        <v>19281</v>
      </c>
      <c r="I10" s="60">
        <v>19281</v>
      </c>
      <c r="J10" s="60">
        <v>16532</v>
      </c>
      <c r="K10" s="60">
        <v>8186</v>
      </c>
      <c r="L10" s="60">
        <v>20024</v>
      </c>
      <c r="M10" s="60">
        <v>20024</v>
      </c>
      <c r="N10" s="60">
        <v>15037</v>
      </c>
      <c r="O10" s="60">
        <v>7409</v>
      </c>
      <c r="P10" s="60">
        <v>18718</v>
      </c>
      <c r="Q10" s="60">
        <v>18718</v>
      </c>
      <c r="R10" s="60">
        <v>15158</v>
      </c>
      <c r="S10" s="60">
        <v>6467</v>
      </c>
      <c r="T10" s="60">
        <v>15593</v>
      </c>
      <c r="U10" s="60">
        <v>15593</v>
      </c>
      <c r="V10" s="60">
        <v>11640</v>
      </c>
      <c r="W10" s="60">
        <v>5543</v>
      </c>
      <c r="X10" s="60">
        <v>12885</v>
      </c>
      <c r="Y10" s="60">
        <v>12885</v>
      </c>
      <c r="Z10" s="60">
        <v>8954</v>
      </c>
      <c r="AA10" s="60">
        <v>2918</v>
      </c>
    </row>
    <row r="11" spans="1:27">
      <c r="A11" s="6" t="s">
        <v>165</v>
      </c>
      <c r="B11" s="11">
        <v>12153</v>
      </c>
      <c r="C11" s="11">
        <v>6527</v>
      </c>
      <c r="D11" s="11">
        <v>15191</v>
      </c>
      <c r="E11" s="11">
        <v>15191</v>
      </c>
      <c r="F11" s="11">
        <v>12158</v>
      </c>
      <c r="G11" s="11">
        <v>5966</v>
      </c>
      <c r="H11" s="11">
        <v>13398</v>
      </c>
      <c r="I11" s="11">
        <v>13398</v>
      </c>
      <c r="J11" s="11">
        <v>10842</v>
      </c>
      <c r="K11" s="11">
        <v>5644</v>
      </c>
      <c r="L11" s="11">
        <v>12985</v>
      </c>
      <c r="M11" s="11">
        <v>12985</v>
      </c>
      <c r="N11" s="11">
        <v>9253</v>
      </c>
      <c r="O11" s="11">
        <v>4768</v>
      </c>
      <c r="P11" s="11">
        <v>12326</v>
      </c>
      <c r="Q11" s="11">
        <v>12326</v>
      </c>
      <c r="R11" s="11">
        <v>9629</v>
      </c>
      <c r="S11" s="11">
        <v>4339</v>
      </c>
      <c r="T11" s="11">
        <v>10315</v>
      </c>
      <c r="U11" s="11">
        <v>10315</v>
      </c>
      <c r="V11" s="11">
        <v>7484</v>
      </c>
      <c r="W11" s="11">
        <v>4271</v>
      </c>
      <c r="X11" s="11">
        <v>8206</v>
      </c>
      <c r="Y11" s="11">
        <v>8206</v>
      </c>
      <c r="Z11" s="11">
        <v>5510</v>
      </c>
      <c r="AA11" s="11">
        <v>2159</v>
      </c>
    </row>
    <row r="12" spans="1:27">
      <c r="A12" s="6" t="s">
        <v>166</v>
      </c>
      <c r="B12" s="11">
        <v>6276</v>
      </c>
      <c r="C12" s="11">
        <v>2981</v>
      </c>
      <c r="D12" s="11">
        <v>7015</v>
      </c>
      <c r="E12" s="11">
        <v>7015</v>
      </c>
      <c r="F12" s="11">
        <v>6514</v>
      </c>
      <c r="G12" s="11">
        <v>2773</v>
      </c>
      <c r="H12" s="11">
        <v>5883</v>
      </c>
      <c r="I12" s="11">
        <v>5883</v>
      </c>
      <c r="J12" s="11">
        <v>5690</v>
      </c>
      <c r="K12" s="11">
        <v>2542</v>
      </c>
      <c r="L12" s="11">
        <v>7039</v>
      </c>
      <c r="M12" s="11">
        <v>7039</v>
      </c>
      <c r="N12" s="11">
        <v>5784</v>
      </c>
      <c r="O12" s="11">
        <v>2641</v>
      </c>
      <c r="P12" s="11">
        <v>6392</v>
      </c>
      <c r="Q12" s="11">
        <v>6392</v>
      </c>
      <c r="R12" s="11">
        <v>5529</v>
      </c>
      <c r="S12" s="11">
        <v>2128</v>
      </c>
      <c r="T12" s="11">
        <v>5278</v>
      </c>
      <c r="U12" s="11">
        <v>5278</v>
      </c>
      <c r="V12" s="11">
        <v>4156</v>
      </c>
      <c r="W12" s="11">
        <v>1272</v>
      </c>
      <c r="X12" s="11">
        <v>4679</v>
      </c>
      <c r="Y12" s="11">
        <v>4679</v>
      </c>
      <c r="Z12" s="11">
        <v>3444</v>
      </c>
      <c r="AA12" s="11">
        <v>759</v>
      </c>
    </row>
    <row r="13" spans="1:27">
      <c r="A13" s="3" t="s">
        <v>167</v>
      </c>
      <c r="B13" s="50">
        <v>0.999</v>
      </c>
      <c r="C13" s="50">
        <v>1</v>
      </c>
      <c r="D13" s="50">
        <v>0.998</v>
      </c>
      <c r="E13" s="50">
        <v>0.998</v>
      </c>
      <c r="F13" s="50">
        <v>0.998</v>
      </c>
      <c r="G13" s="50">
        <v>0.998</v>
      </c>
      <c r="H13" s="50">
        <v>0.98899999999999999</v>
      </c>
      <c r="I13" s="50">
        <v>0.98899999999999999</v>
      </c>
      <c r="J13" s="50">
        <v>0.99</v>
      </c>
      <c r="K13" s="50">
        <v>0.99299999999999999</v>
      </c>
      <c r="L13" s="50">
        <v>0.97399999999999998</v>
      </c>
      <c r="M13" s="50">
        <v>0.97399999999999998</v>
      </c>
      <c r="N13" s="50">
        <v>0.97099999999999997</v>
      </c>
      <c r="O13" s="50">
        <v>0.98</v>
      </c>
      <c r="P13" s="50">
        <v>0.97</v>
      </c>
      <c r="Q13" s="50">
        <v>0.97</v>
      </c>
      <c r="R13" s="50">
        <v>0.94799999999999995</v>
      </c>
      <c r="S13" s="50">
        <v>0.94699999999999995</v>
      </c>
      <c r="T13" s="50">
        <v>0.93899999999999995</v>
      </c>
      <c r="U13" s="50">
        <v>0.93899999999999995</v>
      </c>
      <c r="V13" s="50">
        <v>0.93899999999999995</v>
      </c>
      <c r="W13" s="50">
        <v>0.94499999999999995</v>
      </c>
      <c r="X13" s="50">
        <v>0.88800000000000001</v>
      </c>
      <c r="Y13" s="50">
        <v>0.88800000000000001</v>
      </c>
      <c r="Z13" s="50">
        <v>0.89200000000000002</v>
      </c>
      <c r="AA13" s="50">
        <v>0.89100000000000001</v>
      </c>
    </row>
    <row r="14" spans="1:27">
      <c r="A14" s="3" t="s">
        <v>168</v>
      </c>
      <c r="B14" s="57">
        <v>75.3</v>
      </c>
      <c r="C14" s="57">
        <v>79.599999999999994</v>
      </c>
      <c r="D14" s="57">
        <v>79.5</v>
      </c>
      <c r="E14" s="57">
        <v>79.5</v>
      </c>
      <c r="F14" s="57">
        <v>82.3</v>
      </c>
      <c r="G14" s="57">
        <v>86</v>
      </c>
      <c r="H14" s="57">
        <v>78.7</v>
      </c>
      <c r="I14" s="57">
        <v>78.7</v>
      </c>
      <c r="J14" s="57">
        <v>80.900000000000006</v>
      </c>
      <c r="K14" s="57">
        <v>85.4</v>
      </c>
      <c r="L14" s="57">
        <v>85.9</v>
      </c>
      <c r="M14" s="57">
        <v>85.9</v>
      </c>
      <c r="N14" s="57">
        <v>84.2</v>
      </c>
      <c r="O14" s="57">
        <v>83.2</v>
      </c>
      <c r="P14" s="57">
        <v>89.6</v>
      </c>
      <c r="Q14" s="57">
        <v>87.6</v>
      </c>
      <c r="R14" s="57">
        <v>89.6</v>
      </c>
      <c r="S14" s="57">
        <v>93.3</v>
      </c>
      <c r="T14" s="57">
        <v>99.47</v>
      </c>
      <c r="U14" s="57">
        <v>99.47</v>
      </c>
      <c r="V14" s="57">
        <v>100</v>
      </c>
      <c r="W14" s="57"/>
      <c r="X14" s="57">
        <v>88.58</v>
      </c>
      <c r="Y14" s="57">
        <v>88.58</v>
      </c>
      <c r="Z14" s="57">
        <v>90.2</v>
      </c>
      <c r="AA14" s="57"/>
    </row>
    <row r="15" spans="1:27">
      <c r="A15" s="3" t="s">
        <v>169</v>
      </c>
      <c r="B15" s="57">
        <v>142.1</v>
      </c>
      <c r="C15" s="57">
        <v>131.9</v>
      </c>
      <c r="D15" s="57">
        <v>139.80000000000001</v>
      </c>
      <c r="E15" s="57">
        <v>139.80000000000001</v>
      </c>
      <c r="F15" s="57">
        <v>137.9</v>
      </c>
      <c r="G15" s="57">
        <v>125</v>
      </c>
      <c r="H15" s="57">
        <v>130.30000000000001</v>
      </c>
      <c r="I15" s="57">
        <v>130.30000000000001</v>
      </c>
      <c r="J15" s="57">
        <v>129.1</v>
      </c>
      <c r="K15" s="57">
        <v>122.4</v>
      </c>
      <c r="L15" s="57">
        <v>128.9</v>
      </c>
      <c r="M15" s="57">
        <v>128.9</v>
      </c>
      <c r="N15" s="57">
        <v>130.1</v>
      </c>
      <c r="O15" s="57">
        <v>118.7</v>
      </c>
      <c r="P15" s="57">
        <v>141.6</v>
      </c>
      <c r="Q15" s="57">
        <v>141.6</v>
      </c>
      <c r="R15" s="57">
        <v>141</v>
      </c>
      <c r="S15" s="57">
        <v>129.9</v>
      </c>
      <c r="T15" s="57">
        <v>136.94999999999999</v>
      </c>
      <c r="U15" s="57">
        <v>136.94999999999999</v>
      </c>
      <c r="V15" s="57">
        <v>137.01</v>
      </c>
      <c r="W15" s="57"/>
      <c r="X15" s="57">
        <v>139.13999999999999</v>
      </c>
      <c r="Y15" s="57">
        <v>139.13999999999999</v>
      </c>
      <c r="Z15" s="57">
        <v>137.65</v>
      </c>
      <c r="AA15" s="57"/>
    </row>
    <row r="16" spans="1:27">
      <c r="AA16" s="2"/>
    </row>
    <row r="17" spans="1:32">
      <c r="A17" s="62" t="s">
        <v>170</v>
      </c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1"/>
      <c r="W17" s="61"/>
      <c r="X17" s="61"/>
      <c r="Y17" s="61"/>
      <c r="Z17" s="61"/>
      <c r="AA17" s="61"/>
    </row>
    <row r="18" spans="1:32">
      <c r="A18" s="3" t="s">
        <v>171</v>
      </c>
      <c r="B18" s="11">
        <v>902</v>
      </c>
      <c r="C18" s="11">
        <v>406</v>
      </c>
      <c r="D18" s="11">
        <v>1407</v>
      </c>
      <c r="E18" s="11">
        <v>1407</v>
      </c>
      <c r="F18" s="11">
        <v>1214</v>
      </c>
      <c r="G18" s="11">
        <v>504</v>
      </c>
      <c r="H18" s="11">
        <v>1301</v>
      </c>
      <c r="I18" s="11">
        <v>1301</v>
      </c>
      <c r="J18" s="11">
        <v>1093</v>
      </c>
      <c r="K18" s="11">
        <v>480</v>
      </c>
      <c r="L18" s="11">
        <v>1230</v>
      </c>
      <c r="M18" s="11">
        <v>1230</v>
      </c>
      <c r="N18" s="11">
        <v>982</v>
      </c>
      <c r="O18" s="11">
        <v>423</v>
      </c>
      <c r="P18" s="11">
        <v>1231</v>
      </c>
      <c r="Q18" s="11">
        <v>1231</v>
      </c>
      <c r="R18" s="11">
        <v>987</v>
      </c>
      <c r="S18" s="11">
        <v>380</v>
      </c>
      <c r="T18" s="11">
        <v>986</v>
      </c>
      <c r="U18" s="11">
        <v>986</v>
      </c>
      <c r="V18" s="11">
        <v>763</v>
      </c>
      <c r="W18" s="11">
        <v>318</v>
      </c>
      <c r="X18" s="11">
        <v>969</v>
      </c>
      <c r="Y18" s="11">
        <v>969</v>
      </c>
      <c r="Z18" s="11">
        <v>659</v>
      </c>
      <c r="AA18" s="11">
        <v>190</v>
      </c>
    </row>
    <row r="19" spans="1:32">
      <c r="A19" s="3" t="s">
        <v>172</v>
      </c>
      <c r="B19" s="11">
        <v>983</v>
      </c>
      <c r="C19" s="11">
        <v>486</v>
      </c>
      <c r="D19" s="11">
        <v>953</v>
      </c>
      <c r="E19" s="11">
        <v>953</v>
      </c>
      <c r="F19" s="11">
        <v>762</v>
      </c>
      <c r="G19" s="11">
        <v>329</v>
      </c>
      <c r="H19" s="11">
        <v>667</v>
      </c>
      <c r="I19" s="11">
        <v>667</v>
      </c>
      <c r="J19" s="11">
        <v>576</v>
      </c>
      <c r="K19" s="11">
        <v>290</v>
      </c>
      <c r="L19" s="11">
        <v>751</v>
      </c>
      <c r="M19" s="11">
        <v>751</v>
      </c>
      <c r="N19" s="11">
        <v>557</v>
      </c>
      <c r="O19" s="11">
        <v>254</v>
      </c>
      <c r="P19" s="11">
        <v>791</v>
      </c>
      <c r="Q19" s="11">
        <v>791</v>
      </c>
      <c r="R19" s="11">
        <v>642</v>
      </c>
      <c r="S19" s="11">
        <v>256</v>
      </c>
      <c r="T19" s="11">
        <v>640</v>
      </c>
      <c r="U19" s="11">
        <v>640</v>
      </c>
      <c r="V19" s="11">
        <v>462</v>
      </c>
      <c r="W19" s="11">
        <v>215</v>
      </c>
      <c r="X19" s="11">
        <v>451</v>
      </c>
      <c r="Y19" s="11">
        <v>451</v>
      </c>
      <c r="Z19" s="11">
        <v>315</v>
      </c>
      <c r="AA19" s="11">
        <v>92</v>
      </c>
    </row>
    <row r="20" spans="1:32">
      <c r="A20" s="3" t="s">
        <v>173</v>
      </c>
      <c r="B20" s="11">
        <v>649</v>
      </c>
      <c r="C20" s="11">
        <v>327</v>
      </c>
      <c r="D20" s="11">
        <v>913</v>
      </c>
      <c r="E20" s="11">
        <v>897</v>
      </c>
      <c r="F20" s="11">
        <v>642</v>
      </c>
      <c r="G20" s="11">
        <v>300</v>
      </c>
      <c r="H20" s="11">
        <v>720</v>
      </c>
      <c r="I20" s="11">
        <v>686</v>
      </c>
      <c r="J20" s="11">
        <v>516</v>
      </c>
      <c r="K20" s="11">
        <v>241</v>
      </c>
      <c r="L20" s="11">
        <v>741</v>
      </c>
      <c r="M20" s="11">
        <v>741</v>
      </c>
      <c r="N20" s="11">
        <v>536</v>
      </c>
      <c r="O20" s="11">
        <v>259</v>
      </c>
      <c r="P20" s="11">
        <v>720</v>
      </c>
      <c r="Q20" s="11">
        <v>720</v>
      </c>
      <c r="R20" s="11">
        <v>507</v>
      </c>
      <c r="S20" s="11">
        <v>195</v>
      </c>
      <c r="T20" s="11">
        <v>445</v>
      </c>
      <c r="U20" s="11">
        <v>442</v>
      </c>
      <c r="V20" s="11">
        <v>281</v>
      </c>
      <c r="W20" s="11">
        <v>98</v>
      </c>
      <c r="X20" s="11">
        <v>176</v>
      </c>
      <c r="Y20" s="11">
        <v>176</v>
      </c>
      <c r="Z20" s="11">
        <v>126</v>
      </c>
      <c r="AA20" s="11">
        <v>44</v>
      </c>
    </row>
    <row r="22" spans="1:32">
      <c r="A22" s="62"/>
      <c r="B22" s="61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1"/>
      <c r="W22" s="61"/>
      <c r="X22" s="61"/>
      <c r="Y22" s="61"/>
      <c r="Z22" s="61"/>
      <c r="AA22" s="61"/>
    </row>
    <row r="23" spans="1:32">
      <c r="A23" s="3" t="s">
        <v>192</v>
      </c>
      <c r="B23" s="11">
        <v>2620</v>
      </c>
      <c r="C23" s="11">
        <v>1254</v>
      </c>
      <c r="D23" s="11">
        <v>3104</v>
      </c>
      <c r="E23" s="11">
        <v>3104</v>
      </c>
      <c r="F23" s="11">
        <v>2574</v>
      </c>
      <c r="G23" s="11">
        <v>1092</v>
      </c>
      <c r="H23" s="11">
        <v>2513</v>
      </c>
      <c r="I23" s="11">
        <v>2512</v>
      </c>
      <c r="J23" s="11">
        <v>2135</v>
      </c>
      <c r="K23" s="11">
        <v>1002</v>
      </c>
      <c r="L23" s="11">
        <v>2581</v>
      </c>
      <c r="M23" s="11">
        <v>2581</v>
      </c>
      <c r="N23" s="11">
        <v>1957</v>
      </c>
      <c r="O23" s="11">
        <v>880</v>
      </c>
      <c r="P23" s="11">
        <v>2650</v>
      </c>
      <c r="Q23" s="11">
        <v>2650</v>
      </c>
      <c r="R23" s="11">
        <v>2138</v>
      </c>
      <c r="S23" s="11">
        <v>840</v>
      </c>
      <c r="T23" s="11">
        <v>2135</v>
      </c>
      <c r="U23" s="11">
        <v>2135</v>
      </c>
      <c r="V23" s="11">
        <v>1595</v>
      </c>
      <c r="W23" s="11">
        <v>704</v>
      </c>
      <c r="X23" s="11">
        <v>1793</v>
      </c>
      <c r="Y23" s="11">
        <v>1793</v>
      </c>
      <c r="Z23" s="11">
        <v>1232</v>
      </c>
      <c r="AA23" s="11">
        <v>357</v>
      </c>
    </row>
    <row r="24" spans="1:32">
      <c r="A24" s="3" t="s">
        <v>255</v>
      </c>
      <c r="B24" s="2" t="s">
        <v>205</v>
      </c>
      <c r="C24" s="2" t="s">
        <v>193</v>
      </c>
      <c r="D24" s="2" t="s">
        <v>194</v>
      </c>
      <c r="E24" s="2" t="s">
        <v>194</v>
      </c>
      <c r="F24" s="2" t="s">
        <v>195</v>
      </c>
      <c r="G24" s="2" t="s">
        <v>196</v>
      </c>
      <c r="H24" s="2" t="s">
        <v>197</v>
      </c>
      <c r="I24" s="2" t="s">
        <v>197</v>
      </c>
      <c r="J24" s="2" t="s">
        <v>197</v>
      </c>
      <c r="K24" s="2" t="s">
        <v>195</v>
      </c>
      <c r="L24" s="2" t="s">
        <v>195</v>
      </c>
      <c r="M24" s="2" t="s">
        <v>195</v>
      </c>
      <c r="N24" s="2" t="s">
        <v>198</v>
      </c>
      <c r="O24" s="2" t="s">
        <v>198</v>
      </c>
      <c r="P24" s="2" t="s">
        <v>199</v>
      </c>
      <c r="Q24" s="2" t="s">
        <v>199</v>
      </c>
      <c r="R24" s="2" t="s">
        <v>196</v>
      </c>
      <c r="S24" s="2" t="s">
        <v>194</v>
      </c>
      <c r="T24" s="2" t="s">
        <v>196</v>
      </c>
      <c r="U24" s="2" t="s">
        <v>196</v>
      </c>
      <c r="V24" s="2" t="s">
        <v>195</v>
      </c>
      <c r="W24" s="2" t="s">
        <v>194</v>
      </c>
      <c r="X24" s="2" t="s">
        <v>200</v>
      </c>
      <c r="Y24" s="2" t="s">
        <v>200</v>
      </c>
      <c r="Z24" s="2" t="s">
        <v>201</v>
      </c>
      <c r="AA24" s="2" t="s">
        <v>201</v>
      </c>
    </row>
    <row r="25" spans="1:32"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</row>
    <row r="26" spans="1:32"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</row>
    <row r="27" spans="1:32"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</row>
    <row r="28" spans="1:32" s="75" customFormat="1" ht="16.5">
      <c r="A28" s="72" t="s">
        <v>93</v>
      </c>
      <c r="B28" s="73" t="s">
        <v>94</v>
      </c>
      <c r="C28" s="73" t="s">
        <v>159</v>
      </c>
      <c r="D28" s="73" t="s">
        <v>161</v>
      </c>
      <c r="E28" s="73" t="s">
        <v>160</v>
      </c>
      <c r="F28" s="73" t="s">
        <v>252</v>
      </c>
      <c r="G28" s="73" t="s">
        <v>253</v>
      </c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</row>
    <row r="29" spans="1:32" s="58" customFormat="1" ht="3.75" customHeight="1">
      <c r="B29" s="36"/>
      <c r="C29" s="36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</row>
    <row r="30" spans="1:32">
      <c r="A30" s="3" t="s">
        <v>95</v>
      </c>
      <c r="B30" s="8">
        <v>4</v>
      </c>
      <c r="C30" s="8">
        <v>4</v>
      </c>
      <c r="D30" s="8">
        <v>4</v>
      </c>
      <c r="E30" s="8">
        <v>4</v>
      </c>
      <c r="F30" s="8">
        <v>4</v>
      </c>
      <c r="G30" s="8">
        <v>4</v>
      </c>
    </row>
    <row r="31" spans="1:32">
      <c r="A31" s="3" t="s">
        <v>162</v>
      </c>
      <c r="B31" s="8">
        <v>22.2</v>
      </c>
      <c r="C31" s="8">
        <v>19.3</v>
      </c>
      <c r="D31" s="8">
        <v>20</v>
      </c>
      <c r="E31" s="8">
        <v>18.7</v>
      </c>
      <c r="F31" s="8">
        <v>15.6</v>
      </c>
      <c r="G31" s="8">
        <v>12.9</v>
      </c>
    </row>
    <row r="32" spans="1:32">
      <c r="A32" s="3" t="s">
        <v>163</v>
      </c>
      <c r="B32" s="7">
        <v>1407</v>
      </c>
      <c r="C32" s="7">
        <v>1301</v>
      </c>
      <c r="D32" s="7">
        <v>1230</v>
      </c>
      <c r="E32" s="7">
        <v>1231</v>
      </c>
      <c r="F32" s="8">
        <v>986</v>
      </c>
      <c r="G32" s="8">
        <v>969</v>
      </c>
    </row>
    <row r="33" spans="1:21">
      <c r="A33" s="3" t="s">
        <v>254</v>
      </c>
      <c r="B33" s="8">
        <v>953</v>
      </c>
      <c r="C33" s="8">
        <v>667</v>
      </c>
      <c r="D33" s="8">
        <v>751</v>
      </c>
      <c r="E33" s="8">
        <v>791</v>
      </c>
      <c r="F33" s="8">
        <v>640</v>
      </c>
      <c r="G33" s="8">
        <v>451</v>
      </c>
    </row>
    <row r="35" spans="1:21" ht="15" customHeight="1">
      <c r="A35" s="63" t="s">
        <v>202</v>
      </c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</row>
    <row r="36" spans="1:21" ht="15" customHeight="1">
      <c r="A36" s="63" t="s">
        <v>203</v>
      </c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</row>
    <row r="37" spans="1:21" ht="15" customHeight="1">
      <c r="A37" s="63" t="s">
        <v>204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</row>
    <row r="38" spans="1:21" ht="15" customHeight="1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Planilha de Resultados</vt:lpstr>
      <vt:lpstr>Demonstração do Resultado</vt:lpstr>
      <vt:lpstr>Balanço Patrimonial</vt:lpstr>
      <vt:lpstr>Endividamento</vt:lpstr>
      <vt:lpstr>Fluxo de Caixa</vt:lpstr>
      <vt:lpstr>Performance</vt:lpstr>
      <vt:lpstr>Dados da Safr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ticia Silva Leite Montagnani</dc:creator>
  <cp:lastModifiedBy>Luiza Chaves Gabriel</cp:lastModifiedBy>
  <cp:lastPrinted>2018-11-06T11:15:10Z</cp:lastPrinted>
  <dcterms:created xsi:type="dcterms:W3CDTF">2016-06-07T00:20:59Z</dcterms:created>
  <dcterms:modified xsi:type="dcterms:W3CDTF">2018-11-09T13:13:03Z</dcterms:modified>
</cp:coreProperties>
</file>